  <v>0</v>
      </c>
      <c r="AF701">
        <v>0</v>
      </c>
      <c r="AG701">
        <v>0</v>
      </c>
    </row>
    <row r="702" spans="1:33" x14ac:dyDescent="0.25">
      <c r="A702" t="s">
        <v>702</v>
      </c>
      <c r="B702" t="s">
        <v>1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</row>
    <row r="703" spans="1:33" x14ac:dyDescent="0.25">
      <c r="A703" t="s">
        <v>703</v>
      </c>
      <c r="B703" t="s">
        <v>1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704</v>
      </c>
      <c r="B704" t="s">
        <v>1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705</v>
      </c>
      <c r="B705" t="s">
        <v>1</v>
      </c>
      <c r="C705" s="1">
        <v>2551810000000</v>
      </c>
      <c r="D705" s="1">
        <v>2548560000000</v>
      </c>
      <c r="E705" s="1">
        <v>2551740000000</v>
      </c>
      <c r="F705" s="1">
        <v>2552120000000</v>
      </c>
      <c r="G705" s="1">
        <v>2549520000000</v>
      </c>
      <c r="H705" s="1">
        <v>2543880000000</v>
      </c>
      <c r="I705" s="1">
        <v>2537540000000</v>
      </c>
      <c r="J705" s="1">
        <v>2528470000000</v>
      </c>
      <c r="K705" s="1">
        <v>2517880000000</v>
      </c>
      <c r="L705" s="1">
        <v>2505470000000</v>
      </c>
      <c r="M705" s="1">
        <v>2500900000000</v>
      </c>
      <c r="N705" s="1">
        <v>2491920000000</v>
      </c>
      <c r="O705" s="1">
        <v>2482410000000</v>
      </c>
      <c r="P705" s="1">
        <v>2472870000000</v>
      </c>
      <c r="Q705" s="1">
        <v>2463400000000</v>
      </c>
      <c r="R705" s="1">
        <v>2467760000000</v>
      </c>
      <c r="S705" s="1">
        <v>2483180000000</v>
      </c>
      <c r="T705" s="1">
        <v>2499050000000</v>
      </c>
      <c r="U705" s="1">
        <v>2515480000000</v>
      </c>
      <c r="V705" s="1">
        <v>2529170000000</v>
      </c>
      <c r="W705" s="1">
        <v>2543420000000</v>
      </c>
      <c r="X705" s="1">
        <v>2557800000000</v>
      </c>
      <c r="Y705" s="1">
        <v>2548950000000</v>
      </c>
      <c r="Z705" s="1">
        <v>2542400000000</v>
      </c>
      <c r="AA705" s="1">
        <v>2539160000000</v>
      </c>
      <c r="AB705" s="1">
        <v>2536750000000</v>
      </c>
      <c r="AC705" s="1">
        <v>2535190000000</v>
      </c>
      <c r="AD705" s="1">
        <v>2537320000000</v>
      </c>
      <c r="AE705" s="1">
        <v>2541840000000</v>
      </c>
      <c r="AF705" s="1">
        <v>2548160000000</v>
      </c>
      <c r="AG705" s="1">
        <v>2555660000000</v>
      </c>
    </row>
    <row r="706" spans="1:33" x14ac:dyDescent="0.25">
      <c r="A706" t="s">
        <v>706</v>
      </c>
      <c r="B706" t="s">
        <v>1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707</v>
      </c>
      <c r="B707" t="s">
        <v>1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708</v>
      </c>
      <c r="B708" t="s">
        <v>1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709</v>
      </c>
      <c r="B709" t="s">
        <v>1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710</v>
      </c>
      <c r="B710" t="s">
        <v>1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711</v>
      </c>
      <c r="B711" t="s">
        <v>1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712</v>
      </c>
      <c r="B712" t="s">
        <v>1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713</v>
      </c>
      <c r="B713" t="s">
        <v>1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714</v>
      </c>
      <c r="B714" t="s">
        <v>1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715</v>
      </c>
      <c r="B715" t="s">
        <v>1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716</v>
      </c>
      <c r="B716" t="s">
        <v>1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717</v>
      </c>
      <c r="B717" t="s">
        <v>1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718</v>
      </c>
      <c r="B718" t="s">
        <v>1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719</v>
      </c>
      <c r="B719" t="s">
        <v>1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720</v>
      </c>
      <c r="B720" t="s">
        <v>1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721</v>
      </c>
      <c r="B721" t="s">
        <v>1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722</v>
      </c>
      <c r="B722" t="s">
        <v>1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723</v>
      </c>
      <c r="B723" t="s">
        <v>1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724</v>
      </c>
      <c r="B724" t="s">
        <v>1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</row>
    <row r="725" spans="1:33" x14ac:dyDescent="0.25">
      <c r="A725" t="s">
        <v>725</v>
      </c>
      <c r="B725" t="s">
        <v>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726</v>
      </c>
      <c r="B726" t="s">
        <v>1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</row>
    <row r="727" spans="1:33" x14ac:dyDescent="0.25">
      <c r="A727" t="s">
        <v>727</v>
      </c>
      <c r="B727" t="s">
        <v>1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728</v>
      </c>
      <c r="B728" t="s">
        <v>1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729</v>
      </c>
      <c r="B729" t="s">
        <v>1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730</v>
      </c>
      <c r="B730" t="s">
        <v>1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731</v>
      </c>
      <c r="B731" t="s">
        <v>1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732</v>
      </c>
      <c r="B732" t="s">
        <v>1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733</v>
      </c>
      <c r="B733" t="s">
        <v>1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734</v>
      </c>
      <c r="B734" t="s">
        <v>1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735</v>
      </c>
      <c r="B735" t="s">
        <v>1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736</v>
      </c>
      <c r="B736" t="s">
        <v>1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737</v>
      </c>
      <c r="B737" t="s">
        <v>1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738</v>
      </c>
      <c r="B738" t="s">
        <v>1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739</v>
      </c>
      <c r="B739" t="s">
        <v>1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740</v>
      </c>
      <c r="B740" t="s">
        <v>1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741</v>
      </c>
      <c r="B741" t="s">
        <v>1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742</v>
      </c>
      <c r="B742" t="s">
        <v>1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743</v>
      </c>
      <c r="B743" t="s">
        <v>1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744</v>
      </c>
      <c r="B744" t="s">
        <v>1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745</v>
      </c>
      <c r="B745" t="s">
        <v>1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746</v>
      </c>
      <c r="B746" t="s">
        <v>1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747</v>
      </c>
      <c r="B747" t="s">
        <v>1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748</v>
      </c>
      <c r="B748" t="s">
        <v>1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749</v>
      </c>
      <c r="B749" t="s">
        <v>1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750</v>
      </c>
      <c r="B750" t="s">
        <v>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751</v>
      </c>
      <c r="B751" t="s">
        <v>1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752</v>
      </c>
      <c r="B752" t="s">
        <v>1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753</v>
      </c>
      <c r="B753" t="s">
        <v>1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754</v>
      </c>
      <c r="B754" t="s">
        <v>1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755</v>
      </c>
      <c r="B755" t="s">
        <v>1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756</v>
      </c>
      <c r="B756" t="s">
        <v>1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757</v>
      </c>
      <c r="B757" t="s">
        <v>1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758</v>
      </c>
      <c r="B758" t="s">
        <v>1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759</v>
      </c>
      <c r="B759" t="s">
        <v>1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760</v>
      </c>
      <c r="B760" t="s">
        <v>1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761</v>
      </c>
      <c r="B761" t="s">
        <v>1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762</v>
      </c>
      <c r="B762" t="s">
        <v>1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763</v>
      </c>
      <c r="B763" t="s">
        <v>1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764</v>
      </c>
      <c r="B764" t="s">
        <v>1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765</v>
      </c>
      <c r="B765" t="s">
        <v>1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766</v>
      </c>
      <c r="B766" t="s">
        <v>1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767</v>
      </c>
      <c r="B767" t="s">
        <v>1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768</v>
      </c>
      <c r="B768" t="s">
        <v>1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769</v>
      </c>
      <c r="B769" t="s">
        <v>1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770</v>
      </c>
      <c r="B770" t="s">
        <v>1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771</v>
      </c>
      <c r="B771" t="s">
        <v>1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772</v>
      </c>
      <c r="B772" t="s">
        <v>1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773</v>
      </c>
      <c r="B773" t="s">
        <v>1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774</v>
      </c>
      <c r="B774" t="s">
        <v>1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775</v>
      </c>
      <c r="B775" t="s">
        <v>1</v>
      </c>
      <c r="C775" s="1">
        <v>24464800000000</v>
      </c>
      <c r="D775" s="1">
        <v>24764000000000</v>
      </c>
      <c r="E775" s="1">
        <v>25072100000000</v>
      </c>
      <c r="F775" s="1">
        <v>25387500000000</v>
      </c>
      <c r="G775" s="1">
        <v>25703600000000</v>
      </c>
      <c r="H775" s="1">
        <v>25762700000000</v>
      </c>
      <c r="I775" s="1">
        <v>26062600000000</v>
      </c>
      <c r="J775" s="1">
        <v>26351900000000</v>
      </c>
      <c r="K775" s="1">
        <v>26650200000000</v>
      </c>
      <c r="L775" s="1">
        <v>26943800000000</v>
      </c>
      <c r="M775" s="1">
        <v>27237200000000</v>
      </c>
      <c r="N775" s="1">
        <v>27530300000000</v>
      </c>
      <c r="O775" s="1">
        <v>27825800000000</v>
      </c>
      <c r="P775" s="1">
        <v>27868900000000</v>
      </c>
      <c r="Q775" s="1">
        <v>28173500000000</v>
      </c>
      <c r="R775" s="1">
        <v>28483100000000</v>
      </c>
      <c r="S775" s="1">
        <v>28800600000000</v>
      </c>
      <c r="T775" s="1">
        <v>29120800000000</v>
      </c>
      <c r="U775" s="1">
        <v>29199400000000</v>
      </c>
      <c r="V775" s="1">
        <v>29532200000000</v>
      </c>
      <c r="W775" s="1">
        <v>29875900000000</v>
      </c>
      <c r="X775" s="1">
        <v>30222700000000</v>
      </c>
      <c r="Y775" s="1">
        <v>30322700000000</v>
      </c>
      <c r="Z775" s="1">
        <v>30680600000000</v>
      </c>
      <c r="AA775" s="1">
        <v>31044600000000</v>
      </c>
      <c r="AB775" s="1">
        <v>31415100000000</v>
      </c>
      <c r="AC775" s="1">
        <v>31527200000000</v>
      </c>
      <c r="AD775" s="1">
        <v>31890900000000</v>
      </c>
      <c r="AE775" s="1">
        <v>31989700000000</v>
      </c>
      <c r="AF775" s="1">
        <v>32341900000000</v>
      </c>
      <c r="AG775" s="1">
        <v>32554400000000</v>
      </c>
    </row>
    <row r="776" spans="1:33" x14ac:dyDescent="0.25">
      <c r="A776" t="s">
        <v>776</v>
      </c>
      <c r="B776" t="s">
        <v>1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777</v>
      </c>
      <c r="B777" t="s">
        <v>1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778</v>
      </c>
      <c r="B778" t="s">
        <v>1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779</v>
      </c>
      <c r="B779" t="s">
        <v>1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780</v>
      </c>
      <c r="B780" t="s">
        <v>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781</v>
      </c>
      <c r="B781" t="s">
        <v>1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782</v>
      </c>
      <c r="B782" t="s">
        <v>1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783</v>
      </c>
      <c r="B783" t="s">
        <v>1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784</v>
      </c>
      <c r="B784" t="s">
        <v>1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785</v>
      </c>
      <c r="B785" t="s">
        <v>1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786</v>
      </c>
      <c r="B786" t="s">
        <v>1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787</v>
      </c>
      <c r="B787" t="s">
        <v>1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788</v>
      </c>
      <c r="B788" t="s">
        <v>1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789</v>
      </c>
      <c r="B789" t="s">
        <v>1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790</v>
      </c>
      <c r="B790" t="s">
        <v>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791</v>
      </c>
      <c r="B791" t="s">
        <v>1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792</v>
      </c>
      <c r="B792" t="s">
        <v>1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793</v>
      </c>
      <c r="B793" t="s">
        <v>1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794</v>
      </c>
      <c r="B794" t="s">
        <v>1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795</v>
      </c>
      <c r="B795" t="s">
        <v>1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796</v>
      </c>
      <c r="B796" t="s">
        <v>1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797</v>
      </c>
      <c r="B797" t="s">
        <v>1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798</v>
      </c>
      <c r="B798" t="s">
        <v>1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799</v>
      </c>
      <c r="B799" t="s">
        <v>1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800</v>
      </c>
      <c r="B800" t="s">
        <v>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801</v>
      </c>
      <c r="B801" t="s">
        <v>1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802</v>
      </c>
      <c r="B802" t="s">
        <v>1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803</v>
      </c>
      <c r="B803" t="s">
        <v>1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804</v>
      </c>
      <c r="B804" t="s">
        <v>1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805</v>
      </c>
      <c r="B805" t="s">
        <v>1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806</v>
      </c>
      <c r="B806" t="s">
        <v>1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807</v>
      </c>
      <c r="B807" t="s">
        <v>1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808</v>
      </c>
      <c r="B808" t="s">
        <v>1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809</v>
      </c>
      <c r="B809" t="s">
        <v>1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810</v>
      </c>
      <c r="B810" t="s">
        <v>1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811</v>
      </c>
      <c r="B811" t="s">
        <v>1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812</v>
      </c>
      <c r="B812" t="s">
        <v>1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813</v>
      </c>
      <c r="B813" t="s">
        <v>1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814</v>
      </c>
      <c r="B814" t="s">
        <v>1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815</v>
      </c>
      <c r="B815" t="s">
        <v>1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816</v>
      </c>
      <c r="B816" t="s">
        <v>1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817</v>
      </c>
      <c r="B817" t="s">
        <v>1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818</v>
      </c>
      <c r="B818" t="s">
        <v>1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819</v>
      </c>
      <c r="B819" t="s">
        <v>1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820</v>
      </c>
      <c r="B820" t="s">
        <v>1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821</v>
      </c>
      <c r="B821" t="s">
        <v>1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822</v>
      </c>
      <c r="B822" t="s">
        <v>1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823</v>
      </c>
      <c r="B823" t="s">
        <v>1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824</v>
      </c>
      <c r="B824" t="s">
        <v>1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825</v>
      </c>
      <c r="B825" t="s">
        <v>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826</v>
      </c>
      <c r="B826" t="s">
        <v>1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827</v>
      </c>
      <c r="B827" t="s">
        <v>1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828</v>
      </c>
      <c r="B828" t="s">
        <v>1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829</v>
      </c>
      <c r="B829" t="s">
        <v>1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830</v>
      </c>
      <c r="B830" t="s">
        <v>1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831</v>
      </c>
      <c r="B831" t="s">
        <v>1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832</v>
      </c>
      <c r="B832" t="s">
        <v>1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833</v>
      </c>
      <c r="B833" t="s">
        <v>1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834</v>
      </c>
      <c r="B834" t="s">
        <v>1</v>
      </c>
      <c r="C834" s="1">
        <v>9932460000000</v>
      </c>
      <c r="D834" s="1">
        <v>9798800000000</v>
      </c>
      <c r="E834" s="1">
        <v>9649460000000</v>
      </c>
      <c r="F834" s="1">
        <v>9492470000000</v>
      </c>
      <c r="G834" s="1">
        <v>9336110000000</v>
      </c>
      <c r="H834" s="1">
        <v>9179800000000</v>
      </c>
      <c r="I834" s="1">
        <v>9016550000000</v>
      </c>
      <c r="J834" s="1">
        <v>8851390000000</v>
      </c>
      <c r="K834" s="1">
        <v>8682170000000</v>
      </c>
      <c r="L834" s="1">
        <v>8511610000000</v>
      </c>
      <c r="M834" s="1">
        <v>8334200000000</v>
      </c>
      <c r="N834" s="1">
        <v>8153770000000</v>
      </c>
      <c r="O834" s="1">
        <v>7971800000000</v>
      </c>
      <c r="P834" s="1">
        <v>7785840000000</v>
      </c>
      <c r="Q834" s="1">
        <v>7597790000000</v>
      </c>
      <c r="R834" s="1">
        <v>7407260000000</v>
      </c>
      <c r="S834" s="1">
        <v>7215600000000</v>
      </c>
      <c r="T834" s="1">
        <v>7023350000000</v>
      </c>
      <c r="U834" s="1">
        <v>6830270000000</v>
      </c>
      <c r="V834" s="1">
        <v>6637140000000</v>
      </c>
      <c r="W834" s="1">
        <v>6445470000000</v>
      </c>
      <c r="X834" s="1">
        <v>6252840000000</v>
      </c>
      <c r="Y834" s="1">
        <v>6060470000000</v>
      </c>
      <c r="Z834" s="1">
        <v>5870160000000</v>
      </c>
      <c r="AA834" s="1">
        <v>5681010000000</v>
      </c>
      <c r="AB834" s="1">
        <v>5493640000000</v>
      </c>
      <c r="AC834" s="1">
        <v>5308830000000</v>
      </c>
      <c r="AD834" s="1">
        <v>5125100000000</v>
      </c>
      <c r="AE834" s="1">
        <v>4943180000000</v>
      </c>
      <c r="AF834" s="1">
        <v>4763350000000</v>
      </c>
      <c r="AG834" s="1">
        <v>4577710000000</v>
      </c>
    </row>
    <row r="835" spans="1:33" x14ac:dyDescent="0.25">
      <c r="A835" t="s">
        <v>835</v>
      </c>
      <c r="B835" t="s">
        <v>1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836</v>
      </c>
      <c r="B836" t="s">
        <v>1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837</v>
      </c>
      <c r="B837" t="s">
        <v>1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838</v>
      </c>
      <c r="B838" t="s">
        <v>1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839</v>
      </c>
      <c r="B839" t="s">
        <v>1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840</v>
      </c>
      <c r="B840" t="s">
        <v>1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841</v>
      </c>
      <c r="B841" t="s">
        <v>1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  <row r="842" spans="1:33" x14ac:dyDescent="0.25">
      <c r="A842" t="s">
        <v>842</v>
      </c>
      <c r="B842" t="s">
        <v>1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</row>
    <row r="843" spans="1:33" x14ac:dyDescent="0.25">
      <c r="A843" t="s">
        <v>843</v>
      </c>
      <c r="B843" t="s">
        <v>1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</row>
    <row r="844" spans="1:33" x14ac:dyDescent="0.25">
      <c r="A844" t="s">
        <v>844</v>
      </c>
      <c r="B844" t="s">
        <v>1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</row>
    <row r="845" spans="1:33" x14ac:dyDescent="0.25">
      <c r="A845" t="s">
        <v>845</v>
      </c>
      <c r="B845" t="s">
        <v>1</v>
      </c>
      <c r="C845" s="1">
        <v>2897860000000</v>
      </c>
      <c r="D845" s="1">
        <v>2973410000000</v>
      </c>
      <c r="E845" s="1">
        <v>3057520000000</v>
      </c>
      <c r="F845" s="1">
        <v>3151050000000</v>
      </c>
      <c r="G845" s="1">
        <v>3255120000000</v>
      </c>
      <c r="H845" s="1">
        <v>3370290000000</v>
      </c>
      <c r="I845" s="1">
        <v>3494820000000</v>
      </c>
      <c r="J845" s="1">
        <v>3630690000000</v>
      </c>
      <c r="K845" s="1">
        <v>3776050000000</v>
      </c>
      <c r="L845" s="1">
        <v>3931860000000</v>
      </c>
      <c r="M845" s="1">
        <v>4099680000000</v>
      </c>
      <c r="N845" s="1">
        <v>4276090000000</v>
      </c>
      <c r="O845" s="1">
        <v>4461710000000</v>
      </c>
      <c r="P845" s="1">
        <v>4655260000000</v>
      </c>
      <c r="Q845" s="1">
        <v>4857040000000</v>
      </c>
      <c r="R845" s="1">
        <v>5066130000000</v>
      </c>
      <c r="S845" s="1">
        <v>5282420000000</v>
      </c>
      <c r="T845" s="1">
        <v>5505340000000</v>
      </c>
      <c r="U845" s="1">
        <v>5735130000000</v>
      </c>
      <c r="V845" s="1">
        <v>5971860000000</v>
      </c>
      <c r="W845" s="1">
        <v>6217050000000</v>
      </c>
      <c r="X845" s="1">
        <v>6467830000000</v>
      </c>
      <c r="Y845" s="1">
        <v>6723260000000</v>
      </c>
      <c r="Z845" s="1">
        <v>6986140000000</v>
      </c>
      <c r="AA845" s="1">
        <v>7254500000000</v>
      </c>
      <c r="AB845" s="1">
        <v>7527410000000</v>
      </c>
      <c r="AC845" s="1">
        <v>7808510000000</v>
      </c>
      <c r="AD845" s="1">
        <v>8093340000000</v>
      </c>
      <c r="AE845" s="1">
        <v>8383750000000</v>
      </c>
      <c r="AF845" s="1">
        <v>8678880000000</v>
      </c>
      <c r="AG845" s="1">
        <v>8880880000000</v>
      </c>
    </row>
    <row r="846" spans="1:33" x14ac:dyDescent="0.25">
      <c r="A846" t="s">
        <v>846</v>
      </c>
      <c r="B846" t="s">
        <v>1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</row>
    <row r="847" spans="1:33" x14ac:dyDescent="0.25">
      <c r="A847" t="s">
        <v>847</v>
      </c>
      <c r="B847" t="s">
        <v>1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</row>
    <row r="848" spans="1:33" x14ac:dyDescent="0.25">
      <c r="A848" t="s">
        <v>848</v>
      </c>
      <c r="B848" t="s">
        <v>1</v>
      </c>
      <c r="C848">
        <v>0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</row>
    <row r="849" spans="1:33" x14ac:dyDescent="0.25">
      <c r="A849" t="s">
        <v>849</v>
      </c>
      <c r="B849" t="s">
        <v>1</v>
      </c>
      <c r="C849">
        <v>0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</row>
    <row r="850" spans="1:33" x14ac:dyDescent="0.25">
      <c r="A850" t="s">
        <v>850</v>
      </c>
      <c r="B850" t="s">
        <v>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</row>
    <row r="851" spans="1:33" x14ac:dyDescent="0.25">
      <c r="A851" t="s">
        <v>851</v>
      </c>
      <c r="B851" t="s">
        <v>1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</row>
    <row r="852" spans="1:33" x14ac:dyDescent="0.25">
      <c r="A852" t="s">
        <v>852</v>
      </c>
      <c r="B852" t="s">
        <v>1</v>
      </c>
      <c r="C852">
        <v>0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</row>
    <row r="853" spans="1:33" x14ac:dyDescent="0.25">
      <c r="A853" t="s">
        <v>853</v>
      </c>
      <c r="B853" t="s">
        <v>1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</row>
    <row r="854" spans="1:33" x14ac:dyDescent="0.25">
      <c r="A854" t="s">
        <v>854</v>
      </c>
      <c r="B854" t="s">
        <v>1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</row>
    <row r="855" spans="1:33" x14ac:dyDescent="0.25">
      <c r="A855" t="s">
        <v>855</v>
      </c>
      <c r="B855" t="s">
        <v>1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</row>
    <row r="856" spans="1:33" x14ac:dyDescent="0.25">
      <c r="A856" t="s">
        <v>856</v>
      </c>
      <c r="B856" t="s">
        <v>1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</row>
    <row r="857" spans="1:33" x14ac:dyDescent="0.25">
      <c r="A857" t="s">
        <v>857</v>
      </c>
      <c r="B857" t="s">
        <v>1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</row>
    <row r="858" spans="1:33" x14ac:dyDescent="0.25">
      <c r="A858" t="s">
        <v>858</v>
      </c>
      <c r="B858" t="s">
        <v>1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</row>
    <row r="859" spans="1:33" x14ac:dyDescent="0.25">
      <c r="A859" t="s">
        <v>859</v>
      </c>
      <c r="B859" t="s">
        <v>1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</row>
    <row r="860" spans="1:33" x14ac:dyDescent="0.25">
      <c r="A860" t="s">
        <v>860</v>
      </c>
      <c r="B860" t="s">
        <v>1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</row>
    <row r="861" spans="1:33" x14ac:dyDescent="0.25">
      <c r="A861" t="s">
        <v>861</v>
      </c>
      <c r="B861" t="s">
        <v>1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</row>
    <row r="862" spans="1:33" x14ac:dyDescent="0.25">
      <c r="A862" t="s">
        <v>862</v>
      </c>
      <c r="B862" t="s">
        <v>1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</row>
    <row r="863" spans="1:33" x14ac:dyDescent="0.25">
      <c r="A863" t="s">
        <v>863</v>
      </c>
      <c r="B863" t="s">
        <v>1</v>
      </c>
      <c r="C863">
        <v>0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</row>
    <row r="864" spans="1:33" x14ac:dyDescent="0.25">
      <c r="A864" t="s">
        <v>864</v>
      </c>
      <c r="B864" t="s">
        <v>1</v>
      </c>
      <c r="C864">
        <v>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</row>
    <row r="865" spans="1:33" x14ac:dyDescent="0.25">
      <c r="A865" t="s">
        <v>865</v>
      </c>
      <c r="B865" t="s">
        <v>1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</row>
    <row r="866" spans="1:33" x14ac:dyDescent="0.25">
      <c r="A866" t="s">
        <v>866</v>
      </c>
      <c r="B866" t="s">
        <v>1</v>
      </c>
      <c r="C866">
        <v>0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</row>
    <row r="867" spans="1:33" x14ac:dyDescent="0.25">
      <c r="A867" t="s">
        <v>867</v>
      </c>
      <c r="B867" t="s">
        <v>1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</row>
    <row r="868" spans="1:33" x14ac:dyDescent="0.25">
      <c r="A868" t="s">
        <v>868</v>
      </c>
      <c r="B868" t="s">
        <v>1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</row>
    <row r="869" spans="1:33" x14ac:dyDescent="0.25">
      <c r="A869" t="s">
        <v>869</v>
      </c>
      <c r="B869" t="s">
        <v>1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</row>
    <row r="870" spans="1:33" x14ac:dyDescent="0.25">
      <c r="A870" t="s">
        <v>870</v>
      </c>
      <c r="B870" t="s">
        <v>1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</row>
    <row r="871" spans="1:33" x14ac:dyDescent="0.25">
      <c r="A871" t="s">
        <v>871</v>
      </c>
      <c r="B871" t="s">
        <v>1</v>
      </c>
      <c r="C871">
        <v>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</row>
    <row r="872" spans="1:33" x14ac:dyDescent="0.25">
      <c r="A872" t="s">
        <v>872</v>
      </c>
      <c r="B872" t="s">
        <v>1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</row>
    <row r="873" spans="1:33" x14ac:dyDescent="0.25">
      <c r="A873" t="s">
        <v>873</v>
      </c>
      <c r="B873" t="s">
        <v>1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</row>
    <row r="874" spans="1:33" x14ac:dyDescent="0.25">
      <c r="A874" t="s">
        <v>874</v>
      </c>
      <c r="B874" t="s">
        <v>1</v>
      </c>
      <c r="C874">
        <v>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</row>
    <row r="875" spans="1:33" x14ac:dyDescent="0.25">
      <c r="A875" t="s">
        <v>875</v>
      </c>
      <c r="B875" t="s">
        <v>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</row>
    <row r="876" spans="1:33" x14ac:dyDescent="0.25">
      <c r="A876" t="s">
        <v>876</v>
      </c>
      <c r="B876" t="s">
        <v>1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</row>
    <row r="877" spans="1:33" x14ac:dyDescent="0.25">
      <c r="A877" t="s">
        <v>877</v>
      </c>
      <c r="B877" t="s">
        <v>1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</row>
    <row r="878" spans="1:33" x14ac:dyDescent="0.25">
      <c r="A878" t="s">
        <v>878</v>
      </c>
      <c r="B878" t="s">
        <v>1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</row>
    <row r="879" spans="1:33" x14ac:dyDescent="0.25">
      <c r="A879" t="s">
        <v>879</v>
      </c>
      <c r="B879" t="s">
        <v>1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</row>
    <row r="880" spans="1:33" x14ac:dyDescent="0.25">
      <c r="A880" t="s">
        <v>880</v>
      </c>
      <c r="B880" t="s">
        <v>1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</row>
    <row r="881" spans="1:33" x14ac:dyDescent="0.25">
      <c r="A881" t="s">
        <v>881</v>
      </c>
      <c r="B881" t="s">
        <v>1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</row>
    <row r="882" spans="1:33" x14ac:dyDescent="0.25">
      <c r="A882" t="s">
        <v>882</v>
      </c>
      <c r="B882" t="s">
        <v>1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</row>
    <row r="883" spans="1:33" x14ac:dyDescent="0.25">
      <c r="A883" t="s">
        <v>883</v>
      </c>
      <c r="B883" t="s">
        <v>1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</row>
    <row r="884" spans="1:33" x14ac:dyDescent="0.25">
      <c r="A884" t="s">
        <v>884</v>
      </c>
      <c r="B884" t="s">
        <v>1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</row>
    <row r="885" spans="1:33" x14ac:dyDescent="0.25">
      <c r="A885" t="s">
        <v>885</v>
      </c>
      <c r="B885" t="s">
        <v>1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</row>
    <row r="886" spans="1:33" x14ac:dyDescent="0.25">
      <c r="A886" t="s">
        <v>886</v>
      </c>
      <c r="B886" t="s">
        <v>1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</row>
    <row r="887" spans="1:33" x14ac:dyDescent="0.25">
      <c r="A887" t="s">
        <v>887</v>
      </c>
      <c r="B887" t="s">
        <v>1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</row>
    <row r="888" spans="1:33" x14ac:dyDescent="0.25">
      <c r="A888" t="s">
        <v>888</v>
      </c>
      <c r="B888" t="s">
        <v>1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</row>
    <row r="889" spans="1:33" x14ac:dyDescent="0.25">
      <c r="A889" t="s">
        <v>889</v>
      </c>
      <c r="B889" t="s">
        <v>1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</row>
    <row r="890" spans="1:33" x14ac:dyDescent="0.25">
      <c r="A890" t="s">
        <v>890</v>
      </c>
      <c r="B890" t="s">
        <v>1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</row>
    <row r="891" spans="1:33" x14ac:dyDescent="0.25">
      <c r="A891" t="s">
        <v>891</v>
      </c>
      <c r="B891" t="s">
        <v>1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</row>
    <row r="892" spans="1:33" x14ac:dyDescent="0.25">
      <c r="A892" t="s">
        <v>892</v>
      </c>
      <c r="B892" t="s">
        <v>1</v>
      </c>
      <c r="C892">
        <v>0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</row>
    <row r="893" spans="1:33" x14ac:dyDescent="0.25">
      <c r="A893" t="s">
        <v>893</v>
      </c>
      <c r="B893" t="s">
        <v>1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</row>
    <row r="894" spans="1:33" x14ac:dyDescent="0.25">
      <c r="A894" t="s">
        <v>894</v>
      </c>
      <c r="B894" t="s">
        <v>1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</row>
    <row r="895" spans="1:33" x14ac:dyDescent="0.25">
      <c r="A895" t="s">
        <v>895</v>
      </c>
      <c r="B895" t="s">
        <v>1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</row>
    <row r="896" spans="1:33" x14ac:dyDescent="0.25">
      <c r="A896" t="s">
        <v>896</v>
      </c>
      <c r="B896" t="s">
        <v>1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</row>
    <row r="897" spans="1:33" x14ac:dyDescent="0.25">
      <c r="A897" t="s">
        <v>897</v>
      </c>
      <c r="B897" t="s">
        <v>1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</row>
    <row r="898" spans="1:33" x14ac:dyDescent="0.25">
      <c r="A898" t="s">
        <v>898</v>
      </c>
      <c r="B898" t="s">
        <v>1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</row>
    <row r="899" spans="1:33" x14ac:dyDescent="0.25">
      <c r="A899" t="s">
        <v>899</v>
      </c>
      <c r="B899" t="s">
        <v>1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</row>
    <row r="900" spans="1:33" x14ac:dyDescent="0.25">
      <c r="A900" t="s">
        <v>900</v>
      </c>
      <c r="B900" t="s">
        <v>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</row>
    <row r="901" spans="1:33" x14ac:dyDescent="0.25">
      <c r="A901" t="s">
        <v>901</v>
      </c>
      <c r="B901" t="s">
        <v>1</v>
      </c>
      <c r="C901">
        <v>0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</row>
    <row r="902" spans="1:33" x14ac:dyDescent="0.25">
      <c r="A902" t="s">
        <v>902</v>
      </c>
      <c r="B902" t="s">
        <v>1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</row>
    <row r="903" spans="1:33" x14ac:dyDescent="0.25">
      <c r="A903" t="s">
        <v>903</v>
      </c>
      <c r="B903" t="s">
        <v>1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</row>
    <row r="904" spans="1:33" x14ac:dyDescent="0.25">
      <c r="A904" t="s">
        <v>904</v>
      </c>
      <c r="B904" t="s">
        <v>1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</row>
    <row r="905" spans="1:33" x14ac:dyDescent="0.25">
      <c r="A905" t="s">
        <v>905</v>
      </c>
      <c r="B905" t="s">
        <v>1</v>
      </c>
      <c r="C905">
        <v>0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</row>
    <row r="906" spans="1:33" x14ac:dyDescent="0.25">
      <c r="A906" t="s">
        <v>906</v>
      </c>
      <c r="B906" t="s">
        <v>1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</row>
    <row r="907" spans="1:33" x14ac:dyDescent="0.25">
      <c r="A907" t="s">
        <v>907</v>
      </c>
      <c r="B907" t="s">
        <v>1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</row>
    <row r="908" spans="1:33" x14ac:dyDescent="0.25">
      <c r="A908" t="s">
        <v>908</v>
      </c>
      <c r="B908" t="s">
        <v>1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</row>
    <row r="909" spans="1:33" x14ac:dyDescent="0.25">
      <c r="A909" t="s">
        <v>909</v>
      </c>
      <c r="B909" t="s">
        <v>1</v>
      </c>
      <c r="C909">
        <v>0</v>
      </c>
      <c r="D909">
        <v>0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</row>
    <row r="910" spans="1:33" x14ac:dyDescent="0.25">
      <c r="A910" t="s">
        <v>910</v>
      </c>
      <c r="B910" t="s">
        <v>1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</row>
    <row r="911" spans="1:33" x14ac:dyDescent="0.25">
      <c r="A911" t="s">
        <v>911</v>
      </c>
      <c r="B911" t="s">
        <v>1</v>
      </c>
      <c r="C911">
        <v>0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</row>
    <row r="912" spans="1:33" x14ac:dyDescent="0.25">
      <c r="A912" t="s">
        <v>912</v>
      </c>
      <c r="B912" t="s">
        <v>1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</row>
    <row r="913" spans="1:33" x14ac:dyDescent="0.25">
      <c r="A913" t="s">
        <v>913</v>
      </c>
      <c r="B913" t="s">
        <v>1</v>
      </c>
      <c r="C913">
        <v>0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</row>
    <row r="914" spans="1:33" x14ac:dyDescent="0.25">
      <c r="A914" t="s">
        <v>914</v>
      </c>
      <c r="B914" t="s">
        <v>1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</row>
    <row r="915" spans="1:33" x14ac:dyDescent="0.25">
      <c r="A915" t="s">
        <v>915</v>
      </c>
      <c r="B915" t="s">
        <v>1</v>
      </c>
      <c r="C915" s="1">
        <v>42800300000000</v>
      </c>
      <c r="D915" s="1">
        <v>37573700000000</v>
      </c>
      <c r="E915" s="1">
        <v>39007200000000</v>
      </c>
      <c r="F915" s="1">
        <v>30304800000000</v>
      </c>
      <c r="G915" s="1">
        <v>29025900000000</v>
      </c>
      <c r="H915" s="1">
        <v>28584000000000</v>
      </c>
      <c r="I915" s="1">
        <v>30477500000000</v>
      </c>
      <c r="J915" s="1">
        <v>30826400000000</v>
      </c>
      <c r="K915" s="1">
        <v>33500700000000</v>
      </c>
      <c r="L915" s="1">
        <v>33019400000000</v>
      </c>
      <c r="M915" s="1">
        <v>30192000000000</v>
      </c>
      <c r="N915" s="1">
        <v>30795900000000</v>
      </c>
      <c r="O915" s="1">
        <v>30826500000000</v>
      </c>
      <c r="P915" s="1">
        <v>31086500000000</v>
      </c>
      <c r="Q915" s="1">
        <v>31212500000000</v>
      </c>
      <c r="R915" s="1">
        <v>31545000000000</v>
      </c>
      <c r="S915" s="1">
        <v>34248700000000</v>
      </c>
      <c r="T915" s="1">
        <v>33973500000000</v>
      </c>
      <c r="U915" s="1">
        <v>34760800000000</v>
      </c>
      <c r="V915" s="1">
        <v>34951000000000</v>
      </c>
      <c r="W915" s="1">
        <v>35614900000000</v>
      </c>
      <c r="X915" s="1">
        <v>34710300000000</v>
      </c>
      <c r="Y915" s="1">
        <v>36389700000000</v>
      </c>
      <c r="Z915" s="1">
        <v>36378600000000</v>
      </c>
      <c r="AA915" s="1">
        <v>37617300000000</v>
      </c>
      <c r="AB915" s="1">
        <v>36404100000000</v>
      </c>
      <c r="AC915" s="1">
        <v>38380300000000</v>
      </c>
      <c r="AD915" s="1">
        <v>38567500000000</v>
      </c>
      <c r="AE915" s="1">
        <v>38869700000000</v>
      </c>
      <c r="AF915" s="1">
        <v>39318000000000</v>
      </c>
      <c r="AG915" s="1">
        <v>39670900000000</v>
      </c>
    </row>
    <row r="916" spans="1:33" x14ac:dyDescent="0.25">
      <c r="A916" t="s">
        <v>916</v>
      </c>
      <c r="B916" t="s">
        <v>1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</row>
    <row r="917" spans="1:33" x14ac:dyDescent="0.25">
      <c r="A917" t="s">
        <v>917</v>
      </c>
      <c r="B917" t="s">
        <v>1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</row>
    <row r="918" spans="1:33" x14ac:dyDescent="0.25">
      <c r="A918" t="s">
        <v>918</v>
      </c>
      <c r="B918" t="s">
        <v>1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</row>
    <row r="919" spans="1:33" x14ac:dyDescent="0.25">
      <c r="A919" t="s">
        <v>919</v>
      </c>
      <c r="B919" t="s">
        <v>1</v>
      </c>
      <c r="C919" s="1">
        <v>37263900000000</v>
      </c>
      <c r="D919" s="1">
        <v>42022000000000</v>
      </c>
      <c r="E919" s="1">
        <v>40140500000000</v>
      </c>
      <c r="F919" s="1">
        <v>48419600000000</v>
      </c>
      <c r="G919" s="1">
        <v>49303900000000</v>
      </c>
      <c r="H919" s="1">
        <v>50228800000000</v>
      </c>
      <c r="I919" s="1">
        <v>48694900000000</v>
      </c>
      <c r="J919" s="1">
        <v>47779600000000</v>
      </c>
      <c r="K919" s="1">
        <v>44997400000000</v>
      </c>
      <c r="L919" s="1">
        <v>44542800000000</v>
      </c>
      <c r="M919" s="1">
        <v>47533600000000</v>
      </c>
      <c r="N919" s="1">
        <v>48424700000000</v>
      </c>
      <c r="O919" s="1">
        <v>48616800000000</v>
      </c>
      <c r="P919" s="1">
        <v>48643300000000</v>
      </c>
      <c r="Q919" s="1">
        <v>48746400000000</v>
      </c>
      <c r="R919" s="1">
        <v>48745000000000</v>
      </c>
      <c r="S919" s="1">
        <v>46257400000000</v>
      </c>
      <c r="T919" s="1">
        <v>45752600000000</v>
      </c>
      <c r="U919" s="1">
        <v>45264100000000</v>
      </c>
      <c r="V919" s="1">
        <v>45126300000000</v>
      </c>
      <c r="W919" s="1">
        <v>44710000000000</v>
      </c>
      <c r="X919" s="1">
        <v>45739900000000</v>
      </c>
      <c r="Y919" s="1">
        <v>44854800000000</v>
      </c>
      <c r="Z919" s="1">
        <v>44705700000000</v>
      </c>
      <c r="AA919" s="1">
        <v>43877500000000</v>
      </c>
      <c r="AB919" s="1">
        <v>45128300000000</v>
      </c>
      <c r="AC919" s="1">
        <v>44113300000000</v>
      </c>
      <c r="AD919" s="1">
        <v>43779000000000</v>
      </c>
      <c r="AE919" s="1">
        <v>43922300000000</v>
      </c>
      <c r="AF919" s="1">
        <v>43943300000000</v>
      </c>
      <c r="AG919" s="1">
        <v>43858600000000</v>
      </c>
    </row>
    <row r="920" spans="1:33" x14ac:dyDescent="0.25">
      <c r="A920" t="s">
        <v>920</v>
      </c>
      <c r="B920" t="s">
        <v>1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</row>
    <row r="921" spans="1:33" x14ac:dyDescent="0.25">
      <c r="A921" t="s">
        <v>921</v>
      </c>
      <c r="B921" t="s">
        <v>1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</row>
    <row r="922" spans="1:33" x14ac:dyDescent="0.25">
      <c r="A922" t="s">
        <v>922</v>
      </c>
      <c r="B922" t="s">
        <v>1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</row>
    <row r="923" spans="1:33" x14ac:dyDescent="0.25">
      <c r="A923" t="s">
        <v>923</v>
      </c>
      <c r="B923" t="s">
        <v>1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</row>
    <row r="924" spans="1:33" x14ac:dyDescent="0.25">
      <c r="A924" t="s">
        <v>924</v>
      </c>
      <c r="B924" t="s">
        <v>1</v>
      </c>
      <c r="C924">
        <v>0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</row>
    <row r="925" spans="1:33" x14ac:dyDescent="0.25">
      <c r="A925" t="s">
        <v>925</v>
      </c>
      <c r="B925" t="s">
        <v>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</row>
    <row r="926" spans="1:33" x14ac:dyDescent="0.25">
      <c r="A926" t="s">
        <v>926</v>
      </c>
      <c r="B926" t="s">
        <v>1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</row>
    <row r="927" spans="1:33" x14ac:dyDescent="0.25">
      <c r="A927" t="s">
        <v>927</v>
      </c>
      <c r="B927" t="s">
        <v>1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</row>
    <row r="928" spans="1:33" x14ac:dyDescent="0.25">
      <c r="A928" t="s">
        <v>928</v>
      </c>
      <c r="B928" t="s">
        <v>1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</row>
    <row r="929" spans="1:33" x14ac:dyDescent="0.25">
      <c r="A929" t="s">
        <v>929</v>
      </c>
      <c r="B929" t="s">
        <v>1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</row>
    <row r="930" spans="1:33" x14ac:dyDescent="0.25">
      <c r="A930" t="s">
        <v>930</v>
      </c>
      <c r="B930" t="s">
        <v>1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</row>
    <row r="931" spans="1:33" x14ac:dyDescent="0.25">
      <c r="A931" t="s">
        <v>931</v>
      </c>
      <c r="B931" t="s">
        <v>1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</row>
    <row r="932" spans="1:33" x14ac:dyDescent="0.25">
      <c r="A932" t="s">
        <v>932</v>
      </c>
      <c r="B932" t="s">
        <v>1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</row>
    <row r="933" spans="1:33" x14ac:dyDescent="0.25">
      <c r="A933" t="s">
        <v>933</v>
      </c>
      <c r="B933" t="s">
        <v>1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</row>
    <row r="934" spans="1:33" x14ac:dyDescent="0.25">
      <c r="A934" t="s">
        <v>934</v>
      </c>
      <c r="B934" t="s">
        <v>1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</row>
    <row r="935" spans="1:33" x14ac:dyDescent="0.25">
      <c r="A935" t="s">
        <v>935</v>
      </c>
      <c r="B935" t="s">
        <v>1</v>
      </c>
      <c r="C935">
        <v>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</row>
    <row r="936" spans="1:33" x14ac:dyDescent="0.25">
      <c r="A936" t="s">
        <v>936</v>
      </c>
      <c r="B936" t="s">
        <v>1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</row>
    <row r="937" spans="1:33" x14ac:dyDescent="0.25">
      <c r="A937" t="s">
        <v>937</v>
      </c>
      <c r="B937" t="s">
        <v>1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</row>
    <row r="938" spans="1:33" x14ac:dyDescent="0.25">
      <c r="A938" t="s">
        <v>938</v>
      </c>
      <c r="B938" t="s">
        <v>1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</row>
    <row r="939" spans="1:33" x14ac:dyDescent="0.25">
      <c r="A939" t="s">
        <v>939</v>
      </c>
      <c r="B939" t="s">
        <v>1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</row>
    <row r="940" spans="1:33" x14ac:dyDescent="0.25">
      <c r="A940" t="s">
        <v>940</v>
      </c>
      <c r="B940" t="s">
        <v>1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</row>
    <row r="941" spans="1:33" x14ac:dyDescent="0.25">
      <c r="A941" t="s">
        <v>941</v>
      </c>
      <c r="B941" t="s">
        <v>1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</row>
    <row r="942" spans="1:33" x14ac:dyDescent="0.25">
      <c r="A942" t="s">
        <v>942</v>
      </c>
      <c r="B942" t="s">
        <v>1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</row>
    <row r="943" spans="1:33" x14ac:dyDescent="0.25">
      <c r="A943" t="s">
        <v>943</v>
      </c>
      <c r="B943" t="s">
        <v>1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</row>
    <row r="944" spans="1:33" x14ac:dyDescent="0.25">
      <c r="A944" t="s">
        <v>944</v>
      </c>
      <c r="B944" t="s">
        <v>1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</row>
    <row r="945" spans="1:33" x14ac:dyDescent="0.25">
      <c r="A945" t="s">
        <v>945</v>
      </c>
      <c r="B945" t="s">
        <v>1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</row>
    <row r="946" spans="1:33" x14ac:dyDescent="0.25">
      <c r="A946" t="s">
        <v>946</v>
      </c>
      <c r="B946" t="s">
        <v>1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</row>
    <row r="947" spans="1:33" x14ac:dyDescent="0.25">
      <c r="A947" t="s">
        <v>947</v>
      </c>
      <c r="B947" t="s">
        <v>1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</row>
    <row r="948" spans="1:33" x14ac:dyDescent="0.25">
      <c r="A948" t="s">
        <v>948</v>
      </c>
      <c r="B948" t="s">
        <v>1</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</row>
    <row r="949" spans="1:33" x14ac:dyDescent="0.25">
      <c r="A949" t="s">
        <v>949</v>
      </c>
      <c r="B949" t="s">
        <v>1</v>
      </c>
      <c r="C949">
        <v>0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</row>
    <row r="950" spans="1:33" x14ac:dyDescent="0.25">
      <c r="A950" t="s">
        <v>950</v>
      </c>
      <c r="B950" t="s">
        <v>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</row>
    <row r="951" spans="1:33" x14ac:dyDescent="0.25">
      <c r="A951" t="s">
        <v>951</v>
      </c>
      <c r="B951" t="s">
        <v>1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</row>
    <row r="952" spans="1:33" x14ac:dyDescent="0.25">
      <c r="A952" t="s">
        <v>952</v>
      </c>
      <c r="B952" t="s">
        <v>1</v>
      </c>
      <c r="C952">
        <v>0</v>
      </c>
      <c r="D952" s="1">
        <v>887215000</v>
      </c>
      <c r="E952" s="1">
        <v>2188610000</v>
      </c>
      <c r="F952" s="1">
        <v>3986270000</v>
      </c>
      <c r="G952" s="1">
        <v>6597210000</v>
      </c>
      <c r="H952" s="1">
        <v>10316400000</v>
      </c>
      <c r="I952" s="1">
        <v>15221500000</v>
      </c>
      <c r="J952" s="1">
        <v>21923400000</v>
      </c>
      <c r="K952" s="1">
        <v>30854400000</v>
      </c>
      <c r="L952" s="1">
        <v>42473900000</v>
      </c>
      <c r="M952" s="1">
        <v>57191700000</v>
      </c>
      <c r="N952" s="1">
        <v>74086400000</v>
      </c>
      <c r="O952" s="1">
        <v>94129900000</v>
      </c>
      <c r="P952" s="1">
        <v>117235000000</v>
      </c>
      <c r="Q952" s="1">
        <v>143121000000</v>
      </c>
      <c r="R952" s="1">
        <v>171646000000</v>
      </c>
      <c r="S952" s="1">
        <v>202321000000</v>
      </c>
      <c r="T952" s="1">
        <v>234553000000</v>
      </c>
      <c r="U952" s="1">
        <v>267188000000</v>
      </c>
      <c r="V952" s="1">
        <v>300421000000</v>
      </c>
      <c r="W952" s="1">
        <v>333831000000</v>
      </c>
      <c r="X952" s="1">
        <v>366967000000</v>
      </c>
      <c r="Y952" s="1">
        <v>399444000000</v>
      </c>
      <c r="Z952" s="1">
        <v>430781000000</v>
      </c>
      <c r="AA952" s="1">
        <v>460472000000</v>
      </c>
      <c r="AB952" s="1">
        <v>488033000000</v>
      </c>
      <c r="AC952" s="1">
        <v>512901000000</v>
      </c>
      <c r="AD952" s="1">
        <v>534608000000</v>
      </c>
      <c r="AE952" s="1">
        <v>553581000000</v>
      </c>
      <c r="AF952" s="1">
        <v>569819000000</v>
      </c>
      <c r="AG952" s="1">
        <v>579544000000</v>
      </c>
    </row>
    <row r="953" spans="1:33" x14ac:dyDescent="0.25">
      <c r="A953" t="s">
        <v>953</v>
      </c>
      <c r="B953" t="s">
        <v>1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</row>
    <row r="954" spans="1:33" x14ac:dyDescent="0.25">
      <c r="A954" t="s">
        <v>954</v>
      </c>
      <c r="B954" t="s">
        <v>1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</row>
    <row r="955" spans="1:33" x14ac:dyDescent="0.25">
      <c r="A955" t="s">
        <v>955</v>
      </c>
      <c r="B955" t="s">
        <v>1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</row>
    <row r="956" spans="1:33" x14ac:dyDescent="0.25">
      <c r="A956" t="s">
        <v>956</v>
      </c>
      <c r="B956" t="s">
        <v>1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</row>
    <row r="957" spans="1:33" x14ac:dyDescent="0.25">
      <c r="A957" t="s">
        <v>957</v>
      </c>
      <c r="B957" t="s">
        <v>1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</row>
    <row r="958" spans="1:33" x14ac:dyDescent="0.25">
      <c r="A958" t="s">
        <v>958</v>
      </c>
      <c r="B958" t="s">
        <v>1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</row>
    <row r="959" spans="1:33" x14ac:dyDescent="0.25">
      <c r="A959" t="s">
        <v>959</v>
      </c>
      <c r="B959" t="s">
        <v>1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</row>
    <row r="960" spans="1:33" x14ac:dyDescent="0.25">
      <c r="A960" t="s">
        <v>960</v>
      </c>
      <c r="B960" t="s">
        <v>1</v>
      </c>
      <c r="C960">
        <v>0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</row>
    <row r="961" spans="1:33" x14ac:dyDescent="0.25">
      <c r="A961" t="s">
        <v>961</v>
      </c>
      <c r="B961" t="s">
        <v>1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</row>
    <row r="962" spans="1:33" x14ac:dyDescent="0.25">
      <c r="A962" t="s">
        <v>962</v>
      </c>
      <c r="B962" t="s">
        <v>1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</row>
    <row r="963" spans="1:33" x14ac:dyDescent="0.25">
      <c r="A963" t="s">
        <v>963</v>
      </c>
      <c r="B963" t="s">
        <v>1</v>
      </c>
      <c r="C963">
        <v>0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</row>
    <row r="964" spans="1:33" x14ac:dyDescent="0.25">
      <c r="A964" t="s">
        <v>964</v>
      </c>
      <c r="B964" t="s">
        <v>1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</row>
    <row r="965" spans="1:33" x14ac:dyDescent="0.25">
      <c r="A965" t="s">
        <v>965</v>
      </c>
      <c r="B965" t="s">
        <v>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</row>
    <row r="966" spans="1:33" x14ac:dyDescent="0.25">
      <c r="A966" t="s">
        <v>966</v>
      </c>
      <c r="B966" t="s">
        <v>1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</row>
    <row r="967" spans="1:33" x14ac:dyDescent="0.25">
      <c r="A967" t="s">
        <v>967</v>
      </c>
      <c r="B967" t="s">
        <v>1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</row>
    <row r="968" spans="1:33" x14ac:dyDescent="0.25">
      <c r="A968" t="s">
        <v>968</v>
      </c>
      <c r="B968" t="s">
        <v>1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</row>
    <row r="969" spans="1:33" x14ac:dyDescent="0.25">
      <c r="A969" t="s">
        <v>969</v>
      </c>
      <c r="B969" t="s">
        <v>1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</row>
    <row r="970" spans="1:33" x14ac:dyDescent="0.25">
      <c r="A970" t="s">
        <v>970</v>
      </c>
      <c r="B970" t="s">
        <v>1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</row>
    <row r="971" spans="1:33" x14ac:dyDescent="0.25">
      <c r="A971" t="s">
        <v>971</v>
      </c>
      <c r="B971" t="s">
        <v>1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</row>
    <row r="972" spans="1:33" x14ac:dyDescent="0.25">
      <c r="A972" t="s">
        <v>972</v>
      </c>
      <c r="B972" t="s">
        <v>1</v>
      </c>
      <c r="C972">
        <v>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</row>
    <row r="973" spans="1:33" x14ac:dyDescent="0.25">
      <c r="A973" t="s">
        <v>973</v>
      </c>
      <c r="B973" t="s">
        <v>1</v>
      </c>
      <c r="C973">
        <v>0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</row>
    <row r="974" spans="1:33" x14ac:dyDescent="0.25">
      <c r="A974" t="s">
        <v>974</v>
      </c>
      <c r="B974" t="s">
        <v>1</v>
      </c>
      <c r="C974" s="1">
        <v>1743800000000</v>
      </c>
      <c r="D974" s="1">
        <v>1753610000000</v>
      </c>
      <c r="E974" s="1">
        <v>1762310000000</v>
      </c>
      <c r="F974" s="1">
        <v>1766370000000</v>
      </c>
      <c r="G974" s="1">
        <v>1770300000000</v>
      </c>
      <c r="H974" s="1">
        <v>1773540000000</v>
      </c>
      <c r="I974" s="1">
        <v>1771350000000</v>
      </c>
      <c r="J974" s="1">
        <v>1766250000000</v>
      </c>
      <c r="K974" s="1">
        <v>1757070000000</v>
      </c>
      <c r="L974" s="1">
        <v>1742930000000</v>
      </c>
      <c r="M974" s="1">
        <v>1721450000000</v>
      </c>
      <c r="N974" s="1">
        <v>1689760000000</v>
      </c>
      <c r="O974" s="1">
        <v>1651270000000</v>
      </c>
      <c r="P974" s="1">
        <v>1605840000000</v>
      </c>
      <c r="Q974" s="1">
        <v>1553670000000</v>
      </c>
      <c r="R974" s="1">
        <v>1495430000000</v>
      </c>
      <c r="S974" s="1">
        <v>1431570000000</v>
      </c>
      <c r="T974" s="1">
        <v>1361460000000</v>
      </c>
      <c r="U974" s="1">
        <v>1288420000000</v>
      </c>
      <c r="V974" s="1">
        <v>1210990000000</v>
      </c>
      <c r="W974" s="1">
        <v>1135130000000</v>
      </c>
      <c r="X974" s="1">
        <v>1056060000000</v>
      </c>
      <c r="Y974" s="1">
        <v>975321000000</v>
      </c>
      <c r="Z974" s="1">
        <v>900079000000</v>
      </c>
      <c r="AA974" s="1">
        <v>826549000000</v>
      </c>
      <c r="AB974" s="1">
        <v>756572000000</v>
      </c>
      <c r="AC974" s="1">
        <v>691705000000</v>
      </c>
      <c r="AD974" s="1">
        <v>633746000000</v>
      </c>
      <c r="AE974" s="1">
        <v>586290000000</v>
      </c>
      <c r="AF974" s="1">
        <v>545862000000</v>
      </c>
      <c r="AG974" s="1">
        <v>510353000000</v>
      </c>
    </row>
    <row r="975" spans="1:33" x14ac:dyDescent="0.25">
      <c r="A975" t="s">
        <v>975</v>
      </c>
      <c r="B975" t="s">
        <v>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</row>
    <row r="976" spans="1:33" x14ac:dyDescent="0.25">
      <c r="A976" t="s">
        <v>976</v>
      </c>
      <c r="B976" t="s">
        <v>1</v>
      </c>
      <c r="C976" s="1">
        <v>134485000000</v>
      </c>
      <c r="D976" s="1">
        <v>135649000000</v>
      </c>
      <c r="E976" s="1">
        <v>136731000000</v>
      </c>
      <c r="F976" s="1">
        <v>137457000000</v>
      </c>
      <c r="G976" s="1">
        <v>138174000000</v>
      </c>
      <c r="H976" s="1">
        <v>138839000000</v>
      </c>
      <c r="I976" s="1">
        <v>139080000000</v>
      </c>
      <c r="J976" s="1">
        <v>139090000000</v>
      </c>
      <c r="K976" s="1">
        <v>138776000000</v>
      </c>
      <c r="L976" s="1">
        <v>137862000000</v>
      </c>
      <c r="M976" s="1">
        <v>136564000000</v>
      </c>
      <c r="N976" s="1">
        <v>134050000000</v>
      </c>
      <c r="O976" s="1">
        <v>130997000000</v>
      </c>
      <c r="P976" s="1">
        <v>127393000000</v>
      </c>
      <c r="Q976" s="1">
        <v>123254000000</v>
      </c>
      <c r="R976" s="1">
        <v>118634000000</v>
      </c>
      <c r="S976" s="1">
        <v>113567000000</v>
      </c>
      <c r="T976" s="1">
        <v>108006000000</v>
      </c>
      <c r="U976" s="1">
        <v>102211000000</v>
      </c>
      <c r="V976" s="1">
        <v>96068500000</v>
      </c>
      <c r="W976" s="1">
        <v>90050800000</v>
      </c>
      <c r="X976" s="1">
        <v>83778400000</v>
      </c>
      <c r="Y976" s="1">
        <v>77373000000</v>
      </c>
      <c r="Z976" s="1">
        <v>71404000000</v>
      </c>
      <c r="AA976" s="1">
        <v>65570800000</v>
      </c>
      <c r="AB976" s="1">
        <v>60019500000</v>
      </c>
      <c r="AC976" s="1">
        <v>54873500000</v>
      </c>
      <c r="AD976" s="1">
        <v>50275600000</v>
      </c>
      <c r="AE976" s="1">
        <v>46510900000</v>
      </c>
      <c r="AF976" s="1">
        <v>43303700000</v>
      </c>
      <c r="AG976" s="1">
        <v>40486700000</v>
      </c>
    </row>
    <row r="977" spans="1:33" x14ac:dyDescent="0.25">
      <c r="A977" t="s">
        <v>977</v>
      </c>
      <c r="B977" t="s">
        <v>1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</row>
    <row r="978" spans="1:33" x14ac:dyDescent="0.25">
      <c r="A978" t="s">
        <v>978</v>
      </c>
      <c r="B978" t="s">
        <v>1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</row>
    <row r="979" spans="1:33" x14ac:dyDescent="0.25">
      <c r="A979" t="s">
        <v>979</v>
      </c>
      <c r="B979" t="s">
        <v>1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</row>
    <row r="980" spans="1:33" x14ac:dyDescent="0.25">
      <c r="A980" t="s">
        <v>980</v>
      </c>
      <c r="B980" t="s">
        <v>1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</row>
    <row r="981" spans="1:33" x14ac:dyDescent="0.25">
      <c r="A981" t="s">
        <v>981</v>
      </c>
      <c r="B981" t="s">
        <v>1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</row>
    <row r="982" spans="1:33" x14ac:dyDescent="0.25">
      <c r="A982" t="s">
        <v>982</v>
      </c>
      <c r="B982" t="s">
        <v>1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</row>
    <row r="983" spans="1:33" x14ac:dyDescent="0.25">
      <c r="A983" t="s">
        <v>983</v>
      </c>
      <c r="B983" t="s">
        <v>1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</row>
    <row r="984" spans="1:33" x14ac:dyDescent="0.25">
      <c r="A984" t="s">
        <v>984</v>
      </c>
      <c r="B984" t="s">
        <v>1</v>
      </c>
      <c r="C984">
        <v>0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</row>
    <row r="985" spans="1:33" x14ac:dyDescent="0.25">
      <c r="A985" t="s">
        <v>985</v>
      </c>
      <c r="B985" t="s">
        <v>1</v>
      </c>
      <c r="C985">
        <v>0</v>
      </c>
      <c r="D985">
        <v>0</v>
      </c>
      <c r="E985">
        <v>0</v>
      </c>
      <c r="F98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</row>
    <row r="986" spans="1:33" x14ac:dyDescent="0.25">
      <c r="A986" t="s">
        <v>986</v>
      </c>
      <c r="B986" t="s">
        <v>1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</row>
    <row r="987" spans="1:33" x14ac:dyDescent="0.25">
      <c r="A987" t="s">
        <v>987</v>
      </c>
      <c r="B987" t="s">
        <v>1</v>
      </c>
      <c r="C987">
        <v>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</row>
    <row r="988" spans="1:33" x14ac:dyDescent="0.25">
      <c r="A988" t="s">
        <v>988</v>
      </c>
      <c r="B988" t="s">
        <v>1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</row>
    <row r="989" spans="1:33" x14ac:dyDescent="0.25">
      <c r="A989" t="s">
        <v>989</v>
      </c>
      <c r="B989" t="s">
        <v>1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</row>
    <row r="990" spans="1:33" x14ac:dyDescent="0.25">
      <c r="A990" t="s">
        <v>990</v>
      </c>
      <c r="B990" t="s">
        <v>1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</row>
    <row r="991" spans="1:33" x14ac:dyDescent="0.25">
      <c r="A991" t="s">
        <v>991</v>
      </c>
      <c r="B991" t="s">
        <v>1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</row>
    <row r="992" spans="1:33" x14ac:dyDescent="0.25">
      <c r="A992" t="s">
        <v>992</v>
      </c>
      <c r="B992" t="s">
        <v>1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</row>
    <row r="993" spans="1:33" x14ac:dyDescent="0.25">
      <c r="A993" t="s">
        <v>993</v>
      </c>
      <c r="B993" t="s">
        <v>1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</row>
    <row r="994" spans="1:33" x14ac:dyDescent="0.25">
      <c r="A994" t="s">
        <v>994</v>
      </c>
      <c r="B994" t="s">
        <v>1</v>
      </c>
      <c r="C994">
        <v>0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</row>
    <row r="995" spans="1:33" x14ac:dyDescent="0.25">
      <c r="A995" t="s">
        <v>995</v>
      </c>
      <c r="B995" t="s">
        <v>1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</row>
    <row r="996" spans="1:33" x14ac:dyDescent="0.25">
      <c r="A996" t="s">
        <v>996</v>
      </c>
      <c r="B996" t="s">
        <v>1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</row>
    <row r="997" spans="1:33" x14ac:dyDescent="0.25">
      <c r="A997" t="s">
        <v>997</v>
      </c>
      <c r="B997" t="s">
        <v>1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</row>
    <row r="998" spans="1:33" x14ac:dyDescent="0.25">
      <c r="A998" t="s">
        <v>998</v>
      </c>
      <c r="B998" t="s">
        <v>1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</row>
    <row r="999" spans="1:33" x14ac:dyDescent="0.25">
      <c r="A999" t="s">
        <v>999</v>
      </c>
      <c r="B999" t="s">
        <v>1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</row>
    <row r="1000" spans="1:33" x14ac:dyDescent="0.25">
      <c r="A1000" t="s">
        <v>1000</v>
      </c>
      <c r="B1000" t="s">
        <v>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</row>
    <row r="1001" spans="1:33" x14ac:dyDescent="0.25">
      <c r="A1001" t="s">
        <v>1001</v>
      </c>
      <c r="B1001" t="s">
        <v>1</v>
      </c>
      <c r="C1001">
        <v>0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</row>
    <row r="1002" spans="1:33" x14ac:dyDescent="0.25">
      <c r="A1002" t="s">
        <v>1002</v>
      </c>
      <c r="B1002" t="s">
        <v>1</v>
      </c>
      <c r="C1002">
        <v>0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</row>
    <row r="1003" spans="1:33" x14ac:dyDescent="0.25">
      <c r="A1003" t="s">
        <v>1003</v>
      </c>
      <c r="B1003" t="s">
        <v>1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</row>
    <row r="1004" spans="1:33" x14ac:dyDescent="0.25">
      <c r="A1004" t="s">
        <v>1004</v>
      </c>
      <c r="B1004" t="s">
        <v>1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</row>
    <row r="1005" spans="1:33" x14ac:dyDescent="0.25">
      <c r="A1005" t="s">
        <v>1005</v>
      </c>
      <c r="B1005" t="s">
        <v>1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</row>
    <row r="1006" spans="1:33" x14ac:dyDescent="0.25">
      <c r="A1006" t="s">
        <v>1006</v>
      </c>
      <c r="B1006" t="s">
        <v>1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</row>
    <row r="1007" spans="1:33" x14ac:dyDescent="0.25">
      <c r="A1007" t="s">
        <v>1007</v>
      </c>
      <c r="B1007" t="s">
        <v>1</v>
      </c>
      <c r="C1007">
        <v>0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</row>
    <row r="1008" spans="1:33" x14ac:dyDescent="0.25">
      <c r="A1008" t="s">
        <v>1008</v>
      </c>
      <c r="B1008" t="s">
        <v>1</v>
      </c>
      <c r="C1008">
        <v>0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</row>
    <row r="1009" spans="1:33" x14ac:dyDescent="0.25">
      <c r="A1009" t="s">
        <v>1009</v>
      </c>
      <c r="B1009" t="s">
        <v>1</v>
      </c>
      <c r="C1009">
        <v>0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</row>
    <row r="1010" spans="1:33" x14ac:dyDescent="0.25">
      <c r="A1010" t="s">
        <v>1010</v>
      </c>
      <c r="B1010" t="s">
        <v>1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</row>
    <row r="1011" spans="1:33" x14ac:dyDescent="0.25">
      <c r="A1011" t="s">
        <v>1011</v>
      </c>
      <c r="B1011" t="s">
        <v>1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</row>
    <row r="1012" spans="1:33" x14ac:dyDescent="0.25">
      <c r="A1012" t="s">
        <v>1012</v>
      </c>
      <c r="B1012" t="s">
        <v>1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</row>
    <row r="1013" spans="1:33" x14ac:dyDescent="0.25">
      <c r="A1013" t="s">
        <v>1013</v>
      </c>
      <c r="B1013" t="s">
        <v>1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</row>
    <row r="1014" spans="1:33" x14ac:dyDescent="0.25">
      <c r="A1014" t="s">
        <v>1014</v>
      </c>
      <c r="B1014" t="s">
        <v>1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</row>
    <row r="1015" spans="1:33" x14ac:dyDescent="0.25">
      <c r="A1015" t="s">
        <v>1015</v>
      </c>
      <c r="B1015" t="s">
        <v>1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</row>
    <row r="1016" spans="1:33" x14ac:dyDescent="0.25">
      <c r="A1016" t="s">
        <v>1016</v>
      </c>
      <c r="B1016" t="s">
        <v>1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</row>
    <row r="1017" spans="1:33" x14ac:dyDescent="0.25">
      <c r="A1017" t="s">
        <v>1017</v>
      </c>
      <c r="B1017" t="s">
        <v>1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</row>
    <row r="1018" spans="1:33" x14ac:dyDescent="0.25">
      <c r="A1018" t="s">
        <v>1018</v>
      </c>
      <c r="B1018" t="s">
        <v>1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</row>
    <row r="1019" spans="1:33" x14ac:dyDescent="0.25">
      <c r="A1019" t="s">
        <v>1019</v>
      </c>
      <c r="B1019" t="s">
        <v>1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</row>
    <row r="1020" spans="1:33" x14ac:dyDescent="0.25">
      <c r="A1020" t="s">
        <v>1020</v>
      </c>
      <c r="B1020" t="s">
        <v>1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</row>
    <row r="1021" spans="1:33" x14ac:dyDescent="0.25">
      <c r="A1021" t="s">
        <v>1021</v>
      </c>
      <c r="B1021" t="s">
        <v>1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</row>
    <row r="1022" spans="1:33" x14ac:dyDescent="0.25">
      <c r="A1022" t="s">
        <v>1022</v>
      </c>
      <c r="B1022" t="s">
        <v>1</v>
      </c>
      <c r="C1022">
        <v>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</row>
    <row r="1023" spans="1:33" x14ac:dyDescent="0.25">
      <c r="A1023" t="s">
        <v>1023</v>
      </c>
      <c r="B1023" t="s">
        <v>1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</row>
    <row r="1024" spans="1:33" x14ac:dyDescent="0.25">
      <c r="A1024" t="s">
        <v>1024</v>
      </c>
      <c r="B1024" t="s">
        <v>1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</row>
    <row r="1025" spans="1:33" x14ac:dyDescent="0.25">
      <c r="A1025" t="s">
        <v>1025</v>
      </c>
      <c r="B1025" t="s">
        <v>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</row>
    <row r="1026" spans="1:33" x14ac:dyDescent="0.25">
      <c r="A1026" t="s">
        <v>1026</v>
      </c>
      <c r="B1026" t="s">
        <v>1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</row>
    <row r="1027" spans="1:33" x14ac:dyDescent="0.25">
      <c r="A1027" t="s">
        <v>1027</v>
      </c>
      <c r="B1027" t="s">
        <v>1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</row>
    <row r="1028" spans="1:33" x14ac:dyDescent="0.25">
      <c r="A1028" t="s">
        <v>1028</v>
      </c>
      <c r="B1028" t="s">
        <v>1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</row>
    <row r="1029" spans="1:33" x14ac:dyDescent="0.25">
      <c r="A1029" t="s">
        <v>1029</v>
      </c>
      <c r="B1029" t="s">
        <v>1</v>
      </c>
      <c r="C1029">
        <v>0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</row>
    <row r="1030" spans="1:33" x14ac:dyDescent="0.25">
      <c r="A1030" t="s">
        <v>1030</v>
      </c>
      <c r="B1030" t="s">
        <v>1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</row>
    <row r="1031" spans="1:33" x14ac:dyDescent="0.25">
      <c r="A1031" t="s">
        <v>1031</v>
      </c>
      <c r="B1031" t="s">
        <v>1</v>
      </c>
      <c r="C1031">
        <v>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</row>
    <row r="1032" spans="1:33" x14ac:dyDescent="0.25">
      <c r="A1032" t="s">
        <v>1032</v>
      </c>
      <c r="B1032" t="s">
        <v>1</v>
      </c>
      <c r="C1032">
        <v>0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</row>
    <row r="1033" spans="1:33" x14ac:dyDescent="0.25">
      <c r="A1033" t="s">
        <v>1033</v>
      </c>
      <c r="B1033" t="s">
        <v>1</v>
      </c>
      <c r="C1033">
        <v>0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</row>
    <row r="1034" spans="1:33" x14ac:dyDescent="0.25">
      <c r="A1034" t="s">
        <v>1034</v>
      </c>
      <c r="B1034" t="s">
        <v>1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</row>
    <row r="1035" spans="1:33" x14ac:dyDescent="0.25">
      <c r="A1035" t="s">
        <v>1035</v>
      </c>
      <c r="B1035" t="s">
        <v>1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</row>
    <row r="1036" spans="1:33" x14ac:dyDescent="0.25">
      <c r="A1036" t="s">
        <v>1036</v>
      </c>
      <c r="B1036" t="s">
        <v>1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</row>
    <row r="1037" spans="1:33" x14ac:dyDescent="0.25">
      <c r="A1037" t="s">
        <v>1037</v>
      </c>
      <c r="B1037" t="s">
        <v>1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</row>
    <row r="1038" spans="1:33" x14ac:dyDescent="0.25">
      <c r="A1038" t="s">
        <v>1038</v>
      </c>
      <c r="B1038" t="s">
        <v>1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</row>
    <row r="1039" spans="1:33" x14ac:dyDescent="0.25">
      <c r="A1039" t="s">
        <v>1039</v>
      </c>
      <c r="B1039" t="s">
        <v>1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</row>
    <row r="1040" spans="1:33" x14ac:dyDescent="0.25">
      <c r="A1040" t="s">
        <v>1040</v>
      </c>
      <c r="B1040" t="s">
        <v>1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</row>
    <row r="1041" spans="1:33" x14ac:dyDescent="0.25">
      <c r="A1041" t="s">
        <v>1041</v>
      </c>
      <c r="B1041" t="s">
        <v>1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</row>
    <row r="1042" spans="1:33" x14ac:dyDescent="0.25">
      <c r="A1042" t="s">
        <v>1042</v>
      </c>
      <c r="B1042" t="s">
        <v>1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</row>
    <row r="1043" spans="1:33" x14ac:dyDescent="0.25">
      <c r="A1043" t="s">
        <v>1043</v>
      </c>
      <c r="B1043" t="s">
        <v>1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</row>
    <row r="1044" spans="1:33" x14ac:dyDescent="0.25">
      <c r="A1044" t="s">
        <v>1044</v>
      </c>
      <c r="B1044" t="s">
        <v>1</v>
      </c>
      <c r="C1044">
        <v>0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</row>
    <row r="1045" spans="1:33" x14ac:dyDescent="0.25">
      <c r="A1045" t="s">
        <v>1045</v>
      </c>
      <c r="B1045" t="s">
        <v>1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</row>
    <row r="1046" spans="1:33" x14ac:dyDescent="0.25">
      <c r="A1046" t="s">
        <v>1046</v>
      </c>
      <c r="B1046" t="s">
        <v>1</v>
      </c>
      <c r="C1046">
        <v>0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</row>
    <row r="1047" spans="1:33" x14ac:dyDescent="0.25">
      <c r="A1047" t="s">
        <v>1047</v>
      </c>
      <c r="B1047" t="s">
        <v>1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</row>
    <row r="1048" spans="1:33" x14ac:dyDescent="0.25">
      <c r="A1048" t="s">
        <v>1048</v>
      </c>
      <c r="B1048" t="s">
        <v>1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</row>
    <row r="1049" spans="1:33" x14ac:dyDescent="0.25">
      <c r="A1049" t="s">
        <v>1049</v>
      </c>
      <c r="B1049" t="s">
        <v>1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</row>
    <row r="1050" spans="1:33" x14ac:dyDescent="0.25">
      <c r="A1050" t="s">
        <v>1050</v>
      </c>
      <c r="B1050" t="s">
        <v>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</row>
    <row r="1051" spans="1:33" x14ac:dyDescent="0.25">
      <c r="A1051" t="s">
        <v>1051</v>
      </c>
      <c r="B1051" t="s">
        <v>1</v>
      </c>
      <c r="C1051">
        <v>0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</row>
    <row r="1052" spans="1:33" x14ac:dyDescent="0.25">
      <c r="A1052" t="s">
        <v>1052</v>
      </c>
      <c r="B1052" t="s">
        <v>1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</row>
    <row r="1053" spans="1:33" x14ac:dyDescent="0.25">
      <c r="A1053" t="s">
        <v>1053</v>
      </c>
      <c r="B1053" t="s">
        <v>1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</row>
    <row r="1054" spans="1:33" x14ac:dyDescent="0.25">
      <c r="A1054" t="s">
        <v>1054</v>
      </c>
      <c r="B1054" t="s">
        <v>1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</row>
    <row r="1055" spans="1:33" x14ac:dyDescent="0.25">
      <c r="A1055" t="s">
        <v>1055</v>
      </c>
      <c r="B1055" t="s">
        <v>1</v>
      </c>
      <c r="C1055">
        <v>0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0</v>
      </c>
      <c r="AD1055">
        <v>0</v>
      </c>
      <c r="AE1055">
        <v>0</v>
      </c>
      <c r="AF1055">
        <v>0</v>
      </c>
      <c r="AG1055">
        <v>0</v>
      </c>
    </row>
    <row r="1056" spans="1:33" x14ac:dyDescent="0.25">
      <c r="A1056" t="s">
        <v>1056</v>
      </c>
      <c r="B1056" t="s">
        <v>1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</row>
    <row r="1057" spans="1:33" x14ac:dyDescent="0.25">
      <c r="A1057" t="s">
        <v>1057</v>
      </c>
      <c r="B1057" t="s">
        <v>1</v>
      </c>
      <c r="C1057">
        <v>0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  <c r="AG1057">
        <v>0</v>
      </c>
    </row>
    <row r="1058" spans="1:33" x14ac:dyDescent="0.25">
      <c r="A1058" t="s">
        <v>1058</v>
      </c>
      <c r="B1058" t="s">
        <v>1</v>
      </c>
      <c r="C1058">
        <v>0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</row>
    <row r="1059" spans="1:33" x14ac:dyDescent="0.25">
      <c r="A1059" t="s">
        <v>1059</v>
      </c>
      <c r="B1059" t="s">
        <v>1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</row>
    <row r="1060" spans="1:33" x14ac:dyDescent="0.25">
      <c r="A1060" t="s">
        <v>1060</v>
      </c>
      <c r="B1060" t="s">
        <v>1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</row>
    <row r="1061" spans="1:33" x14ac:dyDescent="0.25">
      <c r="A1061" t="s">
        <v>1061</v>
      </c>
      <c r="B1061" t="s">
        <v>1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</row>
    <row r="1062" spans="1:33" x14ac:dyDescent="0.25">
      <c r="A1062" t="s">
        <v>1062</v>
      </c>
      <c r="B1062" t="s">
        <v>1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</row>
    <row r="1063" spans="1:33" x14ac:dyDescent="0.25">
      <c r="A1063" t="s">
        <v>1063</v>
      </c>
      <c r="B1063" t="s">
        <v>1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</row>
    <row r="1064" spans="1:33" x14ac:dyDescent="0.25">
      <c r="A1064" t="s">
        <v>1064</v>
      </c>
      <c r="B1064" t="s">
        <v>1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</row>
    <row r="1065" spans="1:33" x14ac:dyDescent="0.25">
      <c r="A1065" t="s">
        <v>1065</v>
      </c>
      <c r="B1065" t="s">
        <v>1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</row>
    <row r="1066" spans="1:33" x14ac:dyDescent="0.25">
      <c r="A1066" t="s">
        <v>1066</v>
      </c>
      <c r="B1066" t="s">
        <v>1</v>
      </c>
      <c r="C1066">
        <v>0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</row>
    <row r="1067" spans="1:33" x14ac:dyDescent="0.25">
      <c r="A1067" t="s">
        <v>1067</v>
      </c>
      <c r="B1067" t="s">
        <v>1</v>
      </c>
      <c r="C1067">
        <v>0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</row>
    <row r="1068" spans="1:33" x14ac:dyDescent="0.25">
      <c r="A1068" t="s">
        <v>1068</v>
      </c>
      <c r="B1068" t="s">
        <v>1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</row>
    <row r="1069" spans="1:33" x14ac:dyDescent="0.25">
      <c r="A1069" t="s">
        <v>1069</v>
      </c>
      <c r="B1069" t="s">
        <v>1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</row>
    <row r="1070" spans="1:33" x14ac:dyDescent="0.25">
      <c r="A1070" t="s">
        <v>1070</v>
      </c>
      <c r="B1070" t="s">
        <v>1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</row>
    <row r="1071" spans="1:33" x14ac:dyDescent="0.25">
      <c r="A1071" t="s">
        <v>1071</v>
      </c>
      <c r="B1071" t="s">
        <v>1</v>
      </c>
      <c r="C1071">
        <v>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</row>
    <row r="1072" spans="1:33" x14ac:dyDescent="0.25">
      <c r="A1072" t="s">
        <v>1072</v>
      </c>
      <c r="B1072" t="s">
        <v>1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</row>
    <row r="1073" spans="1:33" x14ac:dyDescent="0.25">
      <c r="A1073" t="s">
        <v>1073</v>
      </c>
      <c r="B1073" t="s">
        <v>1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</row>
    <row r="1074" spans="1:33" x14ac:dyDescent="0.25">
      <c r="A1074" t="s">
        <v>1074</v>
      </c>
      <c r="B1074" t="s">
        <v>1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</row>
    <row r="1075" spans="1:33" x14ac:dyDescent="0.25">
      <c r="A1075" t="s">
        <v>1075</v>
      </c>
      <c r="B1075" t="s">
        <v>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</row>
    <row r="1076" spans="1:33" x14ac:dyDescent="0.25">
      <c r="A1076" t="s">
        <v>1076</v>
      </c>
      <c r="B1076" t="s">
        <v>1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</row>
    <row r="1077" spans="1:33" x14ac:dyDescent="0.25">
      <c r="A1077" t="s">
        <v>1077</v>
      </c>
      <c r="B1077" t="s">
        <v>1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</row>
    <row r="1078" spans="1:33" x14ac:dyDescent="0.25">
      <c r="A1078" t="s">
        <v>1078</v>
      </c>
      <c r="B1078" t="s">
        <v>1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</row>
    <row r="1079" spans="1:33" x14ac:dyDescent="0.25">
      <c r="A1079" t="s">
        <v>1079</v>
      </c>
      <c r="B1079" t="s">
        <v>1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</row>
    <row r="1080" spans="1:33" x14ac:dyDescent="0.25">
      <c r="A1080" t="s">
        <v>1080</v>
      </c>
      <c r="B1080" t="s">
        <v>1</v>
      </c>
      <c r="C1080">
        <v>0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</row>
    <row r="1081" spans="1:33" x14ac:dyDescent="0.25">
      <c r="A1081" t="s">
        <v>1081</v>
      </c>
      <c r="B1081" t="s">
        <v>1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</row>
    <row r="1082" spans="1:33" x14ac:dyDescent="0.25">
      <c r="A1082" t="s">
        <v>1082</v>
      </c>
      <c r="B1082" t="s">
        <v>1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</row>
    <row r="1083" spans="1:33" x14ac:dyDescent="0.25">
      <c r="A1083" t="s">
        <v>1083</v>
      </c>
      <c r="B1083" t="s">
        <v>1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</row>
    <row r="1084" spans="1:33" x14ac:dyDescent="0.25">
      <c r="A1084" t="s">
        <v>1084</v>
      </c>
      <c r="B1084" t="s">
        <v>1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</row>
    <row r="1085" spans="1:33" x14ac:dyDescent="0.25">
      <c r="A1085" t="s">
        <v>1085</v>
      </c>
      <c r="B1085" t="s">
        <v>1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</row>
    <row r="1086" spans="1:33" x14ac:dyDescent="0.25">
      <c r="A1086" t="s">
        <v>1086</v>
      </c>
      <c r="B1086" t="s">
        <v>1</v>
      </c>
      <c r="C1086">
        <v>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</row>
    <row r="1087" spans="1:33" x14ac:dyDescent="0.25">
      <c r="A1087" t="s">
        <v>1087</v>
      </c>
      <c r="B1087" t="s">
        <v>1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</row>
    <row r="1088" spans="1:33" x14ac:dyDescent="0.25">
      <c r="A1088" t="s">
        <v>1088</v>
      </c>
      <c r="B1088" t="s">
        <v>1</v>
      </c>
      <c r="C1088">
        <v>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</row>
    <row r="1089" spans="1:33" x14ac:dyDescent="0.25">
      <c r="A1089" t="s">
        <v>1089</v>
      </c>
      <c r="B1089" t="s">
        <v>1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</row>
    <row r="1090" spans="1:33" x14ac:dyDescent="0.25">
      <c r="A1090" t="s">
        <v>1090</v>
      </c>
      <c r="B1090" t="s">
        <v>1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</row>
    <row r="1091" spans="1:33" x14ac:dyDescent="0.25">
      <c r="A1091" t="s">
        <v>1091</v>
      </c>
      <c r="B1091" t="s">
        <v>1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</row>
    <row r="1092" spans="1:33" x14ac:dyDescent="0.25">
      <c r="A1092" t="s">
        <v>1092</v>
      </c>
      <c r="B1092" t="s">
        <v>1</v>
      </c>
      <c r="C1092" s="1">
        <v>244843000</v>
      </c>
      <c r="D1092" s="1">
        <v>246793000</v>
      </c>
      <c r="E1092" s="1">
        <v>250972000</v>
      </c>
      <c r="F1092" s="1">
        <v>257073000</v>
      </c>
      <c r="G1092" s="1">
        <v>261629000</v>
      </c>
      <c r="H1092" s="1">
        <v>265379000</v>
      </c>
      <c r="I1092" s="1">
        <v>269734000</v>
      </c>
      <c r="J1092" s="1">
        <v>274671000</v>
      </c>
      <c r="K1092" s="1">
        <v>281054000</v>
      </c>
      <c r="L1092" s="1">
        <v>288768000</v>
      </c>
      <c r="M1092" s="1">
        <v>298229000</v>
      </c>
      <c r="N1092" s="1">
        <v>308895000</v>
      </c>
      <c r="O1092" s="1">
        <v>320716000</v>
      </c>
      <c r="P1092" s="1">
        <v>332803000</v>
      </c>
      <c r="Q1092" s="1">
        <v>345197000</v>
      </c>
      <c r="R1092" s="1">
        <v>357898000</v>
      </c>
      <c r="S1092" s="1">
        <v>370217000</v>
      </c>
      <c r="T1092" s="1">
        <v>383033000</v>
      </c>
      <c r="U1092" s="1">
        <v>395253000</v>
      </c>
      <c r="V1092" s="1">
        <v>407026000</v>
      </c>
      <c r="W1092" s="1">
        <v>418754000</v>
      </c>
      <c r="X1092" s="1">
        <v>429847000</v>
      </c>
      <c r="Y1092" s="1">
        <v>440433000</v>
      </c>
      <c r="Z1092" s="1">
        <v>450373000</v>
      </c>
      <c r="AA1092" s="1">
        <v>459738000</v>
      </c>
      <c r="AB1092" s="1">
        <v>468455000</v>
      </c>
      <c r="AC1092" s="1">
        <v>476978000</v>
      </c>
      <c r="AD1092" s="1">
        <v>484815000</v>
      </c>
      <c r="AE1092" s="1">
        <v>492776000</v>
      </c>
      <c r="AF1092" s="1">
        <v>500520000</v>
      </c>
      <c r="AG1092" s="1">
        <v>509928000</v>
      </c>
    </row>
    <row r="1093" spans="1:33" x14ac:dyDescent="0.25">
      <c r="A1093" t="s">
        <v>1093</v>
      </c>
      <c r="B1093" t="s">
        <v>1</v>
      </c>
      <c r="C1093">
        <v>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</row>
    <row r="1094" spans="1:33" x14ac:dyDescent="0.25">
      <c r="A1094" t="s">
        <v>1094</v>
      </c>
      <c r="B1094" t="s">
        <v>1</v>
      </c>
      <c r="C1094">
        <v>17060.8</v>
      </c>
      <c r="D1094">
        <v>17063.400000000001</v>
      </c>
      <c r="E1094">
        <v>17066.5</v>
      </c>
      <c r="F1094">
        <v>17070.2</v>
      </c>
      <c r="G1094">
        <v>17073.2</v>
      </c>
      <c r="H1094">
        <v>17076.099999999999</v>
      </c>
      <c r="I1094">
        <v>17079.5</v>
      </c>
      <c r="J1094">
        <v>17082.3</v>
      </c>
      <c r="K1094">
        <v>17084.8</v>
      </c>
      <c r="L1094">
        <v>17087.2</v>
      </c>
      <c r="M1094">
        <v>17090.2</v>
      </c>
      <c r="N1094">
        <v>17092.8</v>
      </c>
      <c r="O1094">
        <v>17096.7</v>
      </c>
      <c r="P1094">
        <v>17099.400000000001</v>
      </c>
      <c r="Q1094">
        <v>17102.5</v>
      </c>
      <c r="R1094">
        <v>17105</v>
      </c>
      <c r="S1094">
        <v>17107.5</v>
      </c>
      <c r="T1094">
        <v>17109.900000000001</v>
      </c>
      <c r="U1094">
        <v>17112.400000000001</v>
      </c>
      <c r="V1094">
        <v>17115.2</v>
      </c>
      <c r="W1094">
        <v>17118.099999999999</v>
      </c>
      <c r="X1094">
        <v>17121.3</v>
      </c>
      <c r="Y1094">
        <v>17123.900000000001</v>
      </c>
      <c r="Z1094">
        <v>17126.900000000001</v>
      </c>
      <c r="AA1094">
        <v>17129.599999999999</v>
      </c>
      <c r="AB1094">
        <v>17132.2</v>
      </c>
      <c r="AC1094">
        <v>17135.400000000001</v>
      </c>
      <c r="AD1094">
        <v>17138.099999999999</v>
      </c>
      <c r="AE1094">
        <v>17140.8</v>
      </c>
      <c r="AF1094">
        <v>17143.599999999999</v>
      </c>
      <c r="AG1094">
        <v>16825.099999999999</v>
      </c>
    </row>
    <row r="1095" spans="1:33" x14ac:dyDescent="0.25">
      <c r="A1095" t="s">
        <v>1095</v>
      </c>
      <c r="B1095" t="s">
        <v>1</v>
      </c>
      <c r="C1095">
        <v>2240</v>
      </c>
      <c r="D1095">
        <v>2240</v>
      </c>
      <c r="E1095">
        <v>2240</v>
      </c>
      <c r="F1095">
        <v>2240</v>
      </c>
      <c r="G1095">
        <v>112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</row>
    <row r="1096" spans="1:33" x14ac:dyDescent="0.25">
      <c r="A1096" t="s">
        <v>1096</v>
      </c>
      <c r="B1096" t="s">
        <v>1</v>
      </c>
      <c r="C1096">
        <v>10252</v>
      </c>
      <c r="D1096">
        <v>10247</v>
      </c>
      <c r="E1096">
        <v>10248</v>
      </c>
      <c r="F1096">
        <v>10248</v>
      </c>
      <c r="G1096">
        <v>10248</v>
      </c>
      <c r="H1096">
        <v>10248</v>
      </c>
      <c r="I1096">
        <v>10248</v>
      </c>
      <c r="J1096">
        <v>10248</v>
      </c>
      <c r="K1096">
        <v>10248</v>
      </c>
      <c r="L1096">
        <v>10248</v>
      </c>
      <c r="M1096">
        <v>10248</v>
      </c>
      <c r="N1096">
        <v>10248</v>
      </c>
      <c r="O1096">
        <v>10248</v>
      </c>
      <c r="P1096">
        <v>10248</v>
      </c>
      <c r="Q1096">
        <v>10248</v>
      </c>
      <c r="R1096">
        <v>10248</v>
      </c>
      <c r="S1096">
        <v>10248</v>
      </c>
      <c r="T1096">
        <v>10248</v>
      </c>
      <c r="U1096">
        <v>10248</v>
      </c>
      <c r="V1096">
        <v>10248</v>
      </c>
      <c r="W1096">
        <v>10248</v>
      </c>
      <c r="X1096">
        <v>10248</v>
      </c>
      <c r="Y1096">
        <v>10248</v>
      </c>
      <c r="Z1096">
        <v>10248</v>
      </c>
      <c r="AA1096">
        <v>10248</v>
      </c>
      <c r="AB1096">
        <v>10248</v>
      </c>
      <c r="AC1096">
        <v>10248</v>
      </c>
      <c r="AD1096">
        <v>10248</v>
      </c>
      <c r="AE1096">
        <v>10248</v>
      </c>
      <c r="AF1096">
        <v>10248</v>
      </c>
      <c r="AG1096">
        <v>10248</v>
      </c>
    </row>
    <row r="1097" spans="1:33" x14ac:dyDescent="0.25">
      <c r="A1097" t="s">
        <v>1097</v>
      </c>
      <c r="B1097" t="s">
        <v>1</v>
      </c>
      <c r="C1097">
        <v>6044.8</v>
      </c>
      <c r="D1097">
        <v>6319.8</v>
      </c>
      <c r="E1097">
        <v>6324.8</v>
      </c>
      <c r="F1097">
        <v>6359.83</v>
      </c>
      <c r="G1097">
        <v>6464.88</v>
      </c>
      <c r="H1097">
        <v>6679.89</v>
      </c>
      <c r="I1097">
        <v>6779.95</v>
      </c>
      <c r="J1097">
        <v>6884.96</v>
      </c>
      <c r="K1097">
        <v>7004.97</v>
      </c>
      <c r="L1097">
        <v>7119.97</v>
      </c>
      <c r="M1097">
        <v>7270</v>
      </c>
      <c r="N1097">
        <v>7355</v>
      </c>
      <c r="O1097">
        <v>7470.09</v>
      </c>
      <c r="P1097">
        <v>7595.1</v>
      </c>
      <c r="Q1097">
        <v>7735.12</v>
      </c>
      <c r="R1097">
        <v>7905.12</v>
      </c>
      <c r="S1097">
        <v>8045.12</v>
      </c>
      <c r="T1097">
        <v>8225.1299999999992</v>
      </c>
      <c r="U1097">
        <v>8410.1299999999992</v>
      </c>
      <c r="V1097">
        <v>8625.1299999999992</v>
      </c>
      <c r="W1097">
        <v>9025.14</v>
      </c>
      <c r="X1097">
        <v>9195.19</v>
      </c>
      <c r="Y1097">
        <v>9395.19</v>
      </c>
      <c r="Z1097">
        <v>9675.2099999999991</v>
      </c>
      <c r="AA1097">
        <v>10085.200000000001</v>
      </c>
      <c r="AB1097">
        <v>10745.2</v>
      </c>
      <c r="AC1097">
        <v>10955.2</v>
      </c>
      <c r="AD1097">
        <v>11160.2</v>
      </c>
      <c r="AE1097">
        <v>11330.2</v>
      </c>
      <c r="AF1097">
        <v>11525.2</v>
      </c>
      <c r="AG1097">
        <v>11825.2</v>
      </c>
    </row>
    <row r="1098" spans="1:33" x14ac:dyDescent="0.25">
      <c r="A1098" t="s">
        <v>1098</v>
      </c>
      <c r="B1098" t="s">
        <v>1</v>
      </c>
      <c r="C1098">
        <v>19239.099999999999</v>
      </c>
      <c r="D1098">
        <v>21097.599999999999</v>
      </c>
      <c r="E1098">
        <v>22811.200000000001</v>
      </c>
      <c r="F1098">
        <v>24138.1</v>
      </c>
      <c r="G1098">
        <v>25833.200000000001</v>
      </c>
      <c r="H1098">
        <v>29760.5</v>
      </c>
      <c r="I1098">
        <v>32281.200000000001</v>
      </c>
      <c r="J1098">
        <v>34725.300000000003</v>
      </c>
      <c r="K1098">
        <v>37926.400000000001</v>
      </c>
      <c r="L1098">
        <v>41540.199999999997</v>
      </c>
      <c r="M1098">
        <v>47778.6</v>
      </c>
      <c r="N1098">
        <v>51401.4</v>
      </c>
      <c r="O1098">
        <v>57048.3</v>
      </c>
      <c r="P1098">
        <v>62556.9</v>
      </c>
      <c r="Q1098">
        <v>68783.600000000006</v>
      </c>
      <c r="R1098">
        <v>76060.5</v>
      </c>
      <c r="S1098">
        <v>81427.7</v>
      </c>
      <c r="T1098">
        <v>87852.6</v>
      </c>
      <c r="U1098">
        <v>93885.7</v>
      </c>
      <c r="V1098">
        <v>100569</v>
      </c>
      <c r="W1098">
        <v>111570</v>
      </c>
      <c r="X1098">
        <v>116320</v>
      </c>
      <c r="Y1098">
        <v>120942</v>
      </c>
      <c r="Z1098">
        <v>127027</v>
      </c>
      <c r="AA1098">
        <v>134745</v>
      </c>
      <c r="AB1098">
        <v>145785</v>
      </c>
      <c r="AC1098">
        <v>149635</v>
      </c>
      <c r="AD1098">
        <v>153261</v>
      </c>
      <c r="AE1098">
        <v>156102</v>
      </c>
      <c r="AF1098">
        <v>159289</v>
      </c>
      <c r="AG1098">
        <v>143618</v>
      </c>
    </row>
    <row r="1099" spans="1:33" x14ac:dyDescent="0.25">
      <c r="A1099" t="s">
        <v>1099</v>
      </c>
      <c r="B1099" t="s">
        <v>1</v>
      </c>
      <c r="C1099">
        <v>1284</v>
      </c>
      <c r="D1099">
        <v>1284</v>
      </c>
      <c r="E1099">
        <v>1284</v>
      </c>
      <c r="F1099">
        <v>1284</v>
      </c>
      <c r="G1099">
        <v>1284</v>
      </c>
      <c r="H1099">
        <v>1284</v>
      </c>
      <c r="I1099">
        <v>1284</v>
      </c>
      <c r="J1099">
        <v>1284</v>
      </c>
      <c r="K1099">
        <v>1284</v>
      </c>
      <c r="L1099">
        <v>1284</v>
      </c>
      <c r="M1099">
        <v>1284</v>
      </c>
      <c r="N1099">
        <v>1284</v>
      </c>
      <c r="O1099">
        <v>1284</v>
      </c>
      <c r="P1099">
        <v>1284</v>
      </c>
      <c r="Q1099">
        <v>1284</v>
      </c>
      <c r="R1099">
        <v>1284</v>
      </c>
      <c r="S1099">
        <v>1284</v>
      </c>
      <c r="T1099">
        <v>1284</v>
      </c>
      <c r="U1099">
        <v>1284</v>
      </c>
      <c r="V1099">
        <v>1284</v>
      </c>
      <c r="W1099">
        <v>1284</v>
      </c>
      <c r="X1099">
        <v>1284</v>
      </c>
      <c r="Y1099">
        <v>1284</v>
      </c>
      <c r="Z1099">
        <v>1284</v>
      </c>
      <c r="AA1099">
        <v>1284</v>
      </c>
      <c r="AB1099">
        <v>1284</v>
      </c>
      <c r="AC1099">
        <v>1284</v>
      </c>
      <c r="AD1099">
        <v>1284</v>
      </c>
      <c r="AE1099">
        <v>1284</v>
      </c>
      <c r="AF1099">
        <v>1284</v>
      </c>
      <c r="AG1099">
        <v>1284</v>
      </c>
    </row>
    <row r="1100" spans="1:33" x14ac:dyDescent="0.25">
      <c r="A1100" t="s">
        <v>1100</v>
      </c>
      <c r="B1100" t="s">
        <v>1</v>
      </c>
      <c r="C1100">
        <v>687</v>
      </c>
      <c r="D1100">
        <v>687</v>
      </c>
      <c r="E1100">
        <v>687</v>
      </c>
      <c r="F1100">
        <v>687</v>
      </c>
      <c r="G1100">
        <v>688</v>
      </c>
      <c r="H1100">
        <v>692</v>
      </c>
      <c r="I1100">
        <v>694</v>
      </c>
      <c r="J1100">
        <v>695</v>
      </c>
      <c r="K1100">
        <v>697</v>
      </c>
      <c r="L1100">
        <v>699</v>
      </c>
      <c r="M1100">
        <v>702</v>
      </c>
      <c r="N1100">
        <v>702</v>
      </c>
      <c r="O1100">
        <v>704</v>
      </c>
      <c r="P1100">
        <v>706</v>
      </c>
      <c r="Q1100">
        <v>708</v>
      </c>
      <c r="R1100">
        <v>710</v>
      </c>
      <c r="S1100">
        <v>712</v>
      </c>
      <c r="T1100">
        <v>714</v>
      </c>
      <c r="U1100">
        <v>716</v>
      </c>
      <c r="V1100">
        <v>718</v>
      </c>
      <c r="W1100">
        <v>721</v>
      </c>
      <c r="X1100">
        <v>722</v>
      </c>
      <c r="Y1100">
        <v>723</v>
      </c>
      <c r="Z1100">
        <v>725</v>
      </c>
      <c r="AA1100">
        <v>727</v>
      </c>
      <c r="AB1100">
        <v>729</v>
      </c>
      <c r="AC1100">
        <v>730</v>
      </c>
      <c r="AD1100">
        <v>731</v>
      </c>
      <c r="AE1100">
        <v>731</v>
      </c>
      <c r="AF1100">
        <v>731</v>
      </c>
      <c r="AG1100">
        <v>732</v>
      </c>
    </row>
    <row r="1101" spans="1:33" x14ac:dyDescent="0.25">
      <c r="A1101" t="s">
        <v>1101</v>
      </c>
      <c r="B1101" t="s">
        <v>1</v>
      </c>
      <c r="C1101">
        <v>1846</v>
      </c>
      <c r="D1101">
        <v>1846</v>
      </c>
      <c r="E1101">
        <v>1846</v>
      </c>
      <c r="F1101">
        <v>1846</v>
      </c>
      <c r="G1101">
        <v>1846</v>
      </c>
      <c r="H1101">
        <v>1856</v>
      </c>
      <c r="I1101">
        <v>1856</v>
      </c>
      <c r="J1101">
        <v>1856</v>
      </c>
      <c r="K1101">
        <v>1856</v>
      </c>
      <c r="L1101">
        <v>1856</v>
      </c>
      <c r="M1101">
        <v>1866</v>
      </c>
      <c r="N1101">
        <v>1866</v>
      </c>
      <c r="O1101">
        <v>1876</v>
      </c>
      <c r="P1101">
        <v>1886</v>
      </c>
      <c r="Q1101">
        <v>1896</v>
      </c>
      <c r="R1101">
        <v>1906</v>
      </c>
      <c r="S1101">
        <v>1916</v>
      </c>
      <c r="T1101">
        <v>1926</v>
      </c>
      <c r="U1101">
        <v>1936</v>
      </c>
      <c r="V1101">
        <v>1946</v>
      </c>
      <c r="W1101">
        <v>1966</v>
      </c>
      <c r="X1101">
        <v>1966</v>
      </c>
      <c r="Y1101">
        <v>1966</v>
      </c>
      <c r="Z1101">
        <v>1976</v>
      </c>
      <c r="AA1101">
        <v>1986</v>
      </c>
      <c r="AB1101">
        <v>2006</v>
      </c>
      <c r="AC1101">
        <v>2006</v>
      </c>
      <c r="AD1101">
        <v>2006</v>
      </c>
      <c r="AE1101">
        <v>2006</v>
      </c>
      <c r="AF1101">
        <v>2006</v>
      </c>
      <c r="AG1101">
        <v>2006</v>
      </c>
    </row>
    <row r="1102" spans="1:33" x14ac:dyDescent="0.25">
      <c r="A1102" t="s">
        <v>1102</v>
      </c>
      <c r="B1102" t="s">
        <v>1</v>
      </c>
      <c r="C1102">
        <v>291.08699999999999</v>
      </c>
      <c r="D1102">
        <v>291.08699999999999</v>
      </c>
      <c r="E1102">
        <v>291.08699999999999</v>
      </c>
      <c r="F1102">
        <v>291.08699999999999</v>
      </c>
      <c r="G1102">
        <v>291.08699999999999</v>
      </c>
      <c r="H1102">
        <v>291.08699999999999</v>
      </c>
      <c r="I1102">
        <v>291.08699999999999</v>
      </c>
      <c r="J1102">
        <v>291.08699999999999</v>
      </c>
      <c r="K1102">
        <v>291.08699999999999</v>
      </c>
      <c r="L1102">
        <v>291.08699999999999</v>
      </c>
      <c r="M1102">
        <v>291.08699999999999</v>
      </c>
      <c r="N1102">
        <v>291.08699999999999</v>
      </c>
      <c r="O1102">
        <v>291.08699999999999</v>
      </c>
      <c r="P1102">
        <v>291.08699999999999</v>
      </c>
      <c r="Q1102">
        <v>291.08699999999999</v>
      </c>
      <c r="R1102">
        <v>291.08699999999999</v>
      </c>
      <c r="S1102">
        <v>291.08699999999999</v>
      </c>
      <c r="T1102">
        <v>291.08699999999999</v>
      </c>
      <c r="U1102">
        <v>291.08699999999999</v>
      </c>
      <c r="V1102">
        <v>291.08699999999999</v>
      </c>
      <c r="W1102">
        <v>291.08699999999999</v>
      </c>
      <c r="X1102">
        <v>291.08699999999999</v>
      </c>
      <c r="Y1102">
        <v>291.08699999999999</v>
      </c>
      <c r="Z1102">
        <v>291.08699999999999</v>
      </c>
      <c r="AA1102">
        <v>291.08699999999999</v>
      </c>
      <c r="AB1102">
        <v>291.08699999999999</v>
      </c>
      <c r="AC1102">
        <v>291.08699999999999</v>
      </c>
      <c r="AD1102">
        <v>291.08699999999999</v>
      </c>
      <c r="AE1102">
        <v>291.08699999999999</v>
      </c>
      <c r="AF1102">
        <v>291.08699999999999</v>
      </c>
      <c r="AG1102">
        <v>291.36500000000001</v>
      </c>
    </row>
    <row r="1103" spans="1:33" x14ac:dyDescent="0.25">
      <c r="A1103" t="s">
        <v>1103</v>
      </c>
      <c r="B1103" t="s">
        <v>1</v>
      </c>
      <c r="C1103">
        <v>14029.2</v>
      </c>
      <c r="D1103">
        <v>14029.2</v>
      </c>
      <c r="E1103">
        <v>14029.2</v>
      </c>
      <c r="F1103">
        <v>11826.6</v>
      </c>
      <c r="G1103">
        <v>10024.5</v>
      </c>
      <c r="H1103">
        <v>10024.5</v>
      </c>
      <c r="I1103">
        <v>10024.5</v>
      </c>
      <c r="J1103">
        <v>10024.5</v>
      </c>
      <c r="K1103">
        <v>10024.5</v>
      </c>
      <c r="L1103">
        <v>10024.5</v>
      </c>
      <c r="M1103">
        <v>10024.5</v>
      </c>
      <c r="N1103">
        <v>10024.5</v>
      </c>
      <c r="O1103">
        <v>10024.5</v>
      </c>
      <c r="P1103">
        <v>10024.5</v>
      </c>
      <c r="Q1103">
        <v>10024.5</v>
      </c>
      <c r="R1103">
        <v>10024.5</v>
      </c>
      <c r="S1103">
        <v>10024.5</v>
      </c>
      <c r="T1103">
        <v>10024.5</v>
      </c>
      <c r="U1103">
        <v>10024.5</v>
      </c>
      <c r="V1103">
        <v>10024.5</v>
      </c>
      <c r="W1103">
        <v>10024.5</v>
      </c>
      <c r="X1103">
        <v>10024.5</v>
      </c>
      <c r="Y1103">
        <v>10024.5</v>
      </c>
      <c r="Z1103">
        <v>10024.5</v>
      </c>
      <c r="AA1103">
        <v>10024.5</v>
      </c>
      <c r="AB1103">
        <v>10024.5</v>
      </c>
      <c r="AC1103">
        <v>10024.5</v>
      </c>
      <c r="AD1103">
        <v>10024.5</v>
      </c>
      <c r="AE1103">
        <v>10024.5</v>
      </c>
      <c r="AF1103">
        <v>10024.5</v>
      </c>
      <c r="AG1103">
        <v>10024.5</v>
      </c>
    </row>
    <row r="1104" spans="1:33" x14ac:dyDescent="0.25">
      <c r="A1104" t="s">
        <v>1104</v>
      </c>
      <c r="B1104" t="s">
        <v>1</v>
      </c>
      <c r="C1104">
        <v>0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</row>
    <row r="1105" spans="1:33" x14ac:dyDescent="0.25">
      <c r="A1105" t="s">
        <v>1105</v>
      </c>
      <c r="B1105" t="s">
        <v>1</v>
      </c>
      <c r="C1105">
        <v>0</v>
      </c>
      <c r="D1105">
        <v>0</v>
      </c>
      <c r="E1105">
        <v>0</v>
      </c>
      <c r="F1105">
        <v>0</v>
      </c>
      <c r="G1105">
        <v>10</v>
      </c>
      <c r="H1105">
        <v>50</v>
      </c>
      <c r="I1105">
        <v>60</v>
      </c>
      <c r="J1105">
        <v>70</v>
      </c>
      <c r="K1105">
        <v>85</v>
      </c>
      <c r="L1105">
        <v>100</v>
      </c>
      <c r="M1105">
        <v>130</v>
      </c>
      <c r="N1105">
        <v>150</v>
      </c>
      <c r="O1105">
        <v>180</v>
      </c>
      <c r="P1105">
        <v>215</v>
      </c>
      <c r="Q1105">
        <v>255</v>
      </c>
      <c r="R1105">
        <v>310</v>
      </c>
      <c r="S1105">
        <v>355</v>
      </c>
      <c r="T1105">
        <v>410</v>
      </c>
      <c r="U1105">
        <v>465</v>
      </c>
      <c r="V1105">
        <v>525</v>
      </c>
      <c r="W1105">
        <v>635</v>
      </c>
      <c r="X1105">
        <v>680</v>
      </c>
      <c r="Y1105">
        <v>730</v>
      </c>
      <c r="Z1105">
        <v>795</v>
      </c>
      <c r="AA1105">
        <v>880</v>
      </c>
      <c r="AB1105">
        <v>1010</v>
      </c>
      <c r="AC1105">
        <v>1050</v>
      </c>
      <c r="AD1105">
        <v>1090</v>
      </c>
      <c r="AE1105">
        <v>1125</v>
      </c>
      <c r="AF1105">
        <v>1165</v>
      </c>
      <c r="AG1105">
        <v>1210</v>
      </c>
    </row>
    <row r="1106" spans="1:33" x14ac:dyDescent="0.25">
      <c r="A1106" t="s">
        <v>1106</v>
      </c>
      <c r="B1106" t="s">
        <v>1</v>
      </c>
      <c r="C1106">
        <v>5957</v>
      </c>
      <c r="D1106">
        <v>5957</v>
      </c>
      <c r="E1106">
        <v>5957</v>
      </c>
      <c r="F1106">
        <v>5957</v>
      </c>
      <c r="G1106">
        <v>5957</v>
      </c>
      <c r="H1106">
        <v>5957</v>
      </c>
      <c r="I1106">
        <v>5957</v>
      </c>
      <c r="J1106">
        <v>5957</v>
      </c>
      <c r="K1106">
        <v>5957</v>
      </c>
      <c r="L1106">
        <v>5957</v>
      </c>
      <c r="M1106">
        <v>5957</v>
      </c>
      <c r="N1106">
        <v>5957</v>
      </c>
      <c r="O1106">
        <v>5957</v>
      </c>
      <c r="P1106">
        <v>5957</v>
      </c>
      <c r="Q1106">
        <v>5957</v>
      </c>
      <c r="R1106">
        <v>5957</v>
      </c>
      <c r="S1106">
        <v>5957</v>
      </c>
      <c r="T1106">
        <v>5957</v>
      </c>
      <c r="U1106">
        <v>5957</v>
      </c>
      <c r="V1106">
        <v>5957</v>
      </c>
      <c r="W1106">
        <v>5957</v>
      </c>
      <c r="X1106">
        <v>5957</v>
      </c>
      <c r="Y1106">
        <v>5957</v>
      </c>
      <c r="Z1106">
        <v>5957</v>
      </c>
      <c r="AA1106">
        <v>5957</v>
      </c>
      <c r="AB1106">
        <v>5957</v>
      </c>
      <c r="AC1106">
        <v>5957</v>
      </c>
      <c r="AD1106">
        <v>5957</v>
      </c>
      <c r="AE1106">
        <v>5957</v>
      </c>
      <c r="AF1106">
        <v>5957</v>
      </c>
      <c r="AG1106">
        <v>5957</v>
      </c>
    </row>
    <row r="1107" spans="1:33" x14ac:dyDescent="0.25">
      <c r="A1107" t="s">
        <v>1107</v>
      </c>
      <c r="B1107" t="s">
        <v>1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</row>
    <row r="1108" spans="1:33" x14ac:dyDescent="0.25">
      <c r="A1108" t="s">
        <v>1108</v>
      </c>
      <c r="B1108" t="s">
        <v>1</v>
      </c>
      <c r="C1108">
        <v>20</v>
      </c>
      <c r="D1108">
        <v>20</v>
      </c>
      <c r="E1108">
        <v>20</v>
      </c>
      <c r="F1108">
        <v>20</v>
      </c>
      <c r="G1108">
        <v>20</v>
      </c>
      <c r="H1108">
        <v>20</v>
      </c>
      <c r="I1108">
        <v>20</v>
      </c>
      <c r="J1108">
        <v>20</v>
      </c>
      <c r="K1108">
        <v>20</v>
      </c>
      <c r="L1108">
        <v>20</v>
      </c>
      <c r="M1108">
        <v>20</v>
      </c>
      <c r="N1108">
        <v>20</v>
      </c>
      <c r="O1108">
        <v>20</v>
      </c>
      <c r="P1108">
        <v>20</v>
      </c>
      <c r="Q1108">
        <v>20</v>
      </c>
      <c r="R1108">
        <v>20</v>
      </c>
      <c r="S1108">
        <v>20</v>
      </c>
      <c r="T1108">
        <v>20</v>
      </c>
      <c r="U1108">
        <v>20</v>
      </c>
      <c r="V1108">
        <v>20</v>
      </c>
      <c r="W1108">
        <v>20</v>
      </c>
      <c r="X1108">
        <v>20</v>
      </c>
      <c r="Y1108">
        <v>20</v>
      </c>
      <c r="Z1108">
        <v>20</v>
      </c>
      <c r="AA1108">
        <v>20</v>
      </c>
      <c r="AB1108">
        <v>20</v>
      </c>
      <c r="AC1108">
        <v>20</v>
      </c>
      <c r="AD1108">
        <v>20</v>
      </c>
      <c r="AE1108">
        <v>20</v>
      </c>
      <c r="AF1108">
        <v>20</v>
      </c>
      <c r="AG1108">
        <v>20</v>
      </c>
    </row>
    <row r="1109" spans="1:33" x14ac:dyDescent="0.25">
      <c r="A1109" t="s">
        <v>1109</v>
      </c>
      <c r="B1109" t="s">
        <v>1</v>
      </c>
      <c r="C1109">
        <v>1</v>
      </c>
      <c r="D1109">
        <v>0</v>
      </c>
      <c r="E1109">
        <v>0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</row>
    <row r="1110" spans="1:33" x14ac:dyDescent="0.25">
      <c r="A1110" t="s">
        <v>1110</v>
      </c>
      <c r="B1110" t="s">
        <v>1</v>
      </c>
      <c r="C1110" s="1">
        <v>42063100</v>
      </c>
      <c r="D1110" s="1">
        <v>38344000</v>
      </c>
      <c r="E1110" s="1">
        <v>36747700</v>
      </c>
      <c r="F1110" s="1">
        <v>43643700</v>
      </c>
      <c r="G1110" s="1">
        <v>55318400</v>
      </c>
      <c r="H1110" s="1">
        <v>57932100</v>
      </c>
      <c r="I1110" s="1">
        <v>57710500</v>
      </c>
      <c r="J1110" s="1">
        <v>57872600</v>
      </c>
      <c r="K1110" s="1">
        <v>57873500</v>
      </c>
      <c r="L1110" s="1">
        <v>58441100</v>
      </c>
      <c r="M1110" s="1">
        <v>54806200</v>
      </c>
      <c r="N1110" s="1">
        <v>57711400</v>
      </c>
      <c r="O1110" s="1">
        <v>57713800</v>
      </c>
      <c r="P1110" s="1">
        <v>58282100</v>
      </c>
      <c r="Q1110" s="1">
        <v>58400500</v>
      </c>
      <c r="R1110" s="1">
        <v>56554300</v>
      </c>
      <c r="S1110" s="1">
        <v>58555100</v>
      </c>
      <c r="T1110" s="1">
        <v>58170000</v>
      </c>
      <c r="U1110" s="1">
        <v>58206100</v>
      </c>
      <c r="V1110" s="1">
        <v>56514900</v>
      </c>
      <c r="W1110" s="1">
        <v>44404000</v>
      </c>
      <c r="X1110" s="1">
        <v>46597200</v>
      </c>
      <c r="Y1110" s="1">
        <v>46261700</v>
      </c>
      <c r="Z1110" s="1">
        <v>43158900</v>
      </c>
      <c r="AA1110" s="1">
        <v>35169400</v>
      </c>
      <c r="AB1110" s="1">
        <v>18411100</v>
      </c>
      <c r="AC1110" s="1">
        <v>20139300</v>
      </c>
      <c r="AD1110" s="1">
        <v>19756900</v>
      </c>
      <c r="AE1110" s="1">
        <v>21973600</v>
      </c>
      <c r="AF1110" s="1">
        <v>23056700</v>
      </c>
      <c r="AG1110" s="1">
        <v>22884800</v>
      </c>
    </row>
    <row r="1111" spans="1:33" x14ac:dyDescent="0.25">
      <c r="A1111" t="s">
        <v>1111</v>
      </c>
      <c r="B1111" t="s">
        <v>1</v>
      </c>
      <c r="C1111" s="1">
        <v>16267000</v>
      </c>
      <c r="D1111" s="1">
        <v>16267000</v>
      </c>
      <c r="E1111" s="1">
        <v>16267000</v>
      </c>
      <c r="F1111" s="1">
        <v>16267000</v>
      </c>
      <c r="G1111" s="1">
        <v>813348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</row>
    <row r="1112" spans="1:33" x14ac:dyDescent="0.25">
      <c r="A1112" t="s">
        <v>1112</v>
      </c>
      <c r="B1112" t="s">
        <v>1</v>
      </c>
      <c r="C1112" s="1">
        <v>21561400</v>
      </c>
      <c r="D1112" s="1">
        <v>21551100</v>
      </c>
      <c r="E1112" s="1">
        <v>21553400</v>
      </c>
      <c r="F1112" s="1">
        <v>21553400</v>
      </c>
      <c r="G1112" s="1">
        <v>21553400</v>
      </c>
      <c r="H1112" s="1">
        <v>21553400</v>
      </c>
      <c r="I1112" s="1">
        <v>21553400</v>
      </c>
      <c r="J1112" s="1">
        <v>21553400</v>
      </c>
      <c r="K1112" s="1">
        <v>21553400</v>
      </c>
      <c r="L1112" s="1">
        <v>21553400</v>
      </c>
      <c r="M1112" s="1">
        <v>21553400</v>
      </c>
      <c r="N1112" s="1">
        <v>21553400</v>
      </c>
      <c r="O1112" s="1">
        <v>21553400</v>
      </c>
      <c r="P1112" s="1">
        <v>21553400</v>
      </c>
      <c r="Q1112" s="1">
        <v>21553400</v>
      </c>
      <c r="R1112" s="1">
        <v>21553400</v>
      </c>
      <c r="S1112" s="1">
        <v>21553400</v>
      </c>
      <c r="T1112" s="1">
        <v>21553400</v>
      </c>
      <c r="U1112" s="1">
        <v>21553400</v>
      </c>
      <c r="V1112" s="1">
        <v>21553400</v>
      </c>
      <c r="W1112" s="1">
        <v>21553400</v>
      </c>
      <c r="X1112" s="1">
        <v>21553400</v>
      </c>
      <c r="Y1112" s="1">
        <v>21553400</v>
      </c>
      <c r="Z1112" s="1">
        <v>21553400</v>
      </c>
      <c r="AA1112" s="1">
        <v>21553400</v>
      </c>
      <c r="AB1112" s="1">
        <v>21553400</v>
      </c>
      <c r="AC1112" s="1">
        <v>21553400</v>
      </c>
      <c r="AD1112" s="1">
        <v>21553400</v>
      </c>
      <c r="AE1112" s="1">
        <v>21553400</v>
      </c>
      <c r="AF1112" s="1">
        <v>21553400</v>
      </c>
      <c r="AG1112" s="1">
        <v>21553400</v>
      </c>
    </row>
    <row r="1113" spans="1:33" x14ac:dyDescent="0.25">
      <c r="A1113" t="s">
        <v>1113</v>
      </c>
      <c r="B1113" t="s">
        <v>1</v>
      </c>
      <c r="C1113" s="1">
        <v>13830400</v>
      </c>
      <c r="D1113" s="1">
        <v>14490500</v>
      </c>
      <c r="E1113" s="1">
        <v>14504900</v>
      </c>
      <c r="F1113" s="1">
        <v>14586500</v>
      </c>
      <c r="G1113" s="1">
        <v>14838500</v>
      </c>
      <c r="H1113" s="1">
        <v>15371200</v>
      </c>
      <c r="I1113" s="1">
        <v>15626800</v>
      </c>
      <c r="J1113" s="1">
        <v>15920200</v>
      </c>
      <c r="K1113" s="1">
        <v>16185100</v>
      </c>
      <c r="L1113" s="1">
        <v>16354200</v>
      </c>
      <c r="M1113" s="1">
        <v>16609700</v>
      </c>
      <c r="N1113" s="1">
        <v>16768100</v>
      </c>
      <c r="O1113" s="1">
        <v>16988600</v>
      </c>
      <c r="P1113" s="1">
        <v>17279200</v>
      </c>
      <c r="Q1113" s="1">
        <v>17590700</v>
      </c>
      <c r="R1113" s="1">
        <v>17969000</v>
      </c>
      <c r="S1113" s="1">
        <v>18350600</v>
      </c>
      <c r="T1113" s="1">
        <v>18833800</v>
      </c>
      <c r="U1113" s="1">
        <v>19341200</v>
      </c>
      <c r="V1113" s="1">
        <v>19910000</v>
      </c>
      <c r="W1113" s="1">
        <v>20957000</v>
      </c>
      <c r="X1113" s="1">
        <v>21501500</v>
      </c>
      <c r="Y1113" s="1">
        <v>22164700</v>
      </c>
      <c r="Z1113" s="1">
        <v>23052000</v>
      </c>
      <c r="AA1113" s="1">
        <v>24341300</v>
      </c>
      <c r="AB1113" s="1">
        <v>26346700</v>
      </c>
      <c r="AC1113" s="1">
        <v>26905900</v>
      </c>
      <c r="AD1113" s="1">
        <v>27451800</v>
      </c>
      <c r="AE1113" s="1">
        <v>27858300</v>
      </c>
      <c r="AF1113" s="1">
        <v>28375800</v>
      </c>
      <c r="AG1113" s="1">
        <v>29049700</v>
      </c>
    </row>
    <row r="1114" spans="1:33" x14ac:dyDescent="0.25">
      <c r="A1114" t="s">
        <v>1114</v>
      </c>
      <c r="B1114" t="s">
        <v>1</v>
      </c>
      <c r="C1114" s="1">
        <v>25185000</v>
      </c>
      <c r="D1114" s="1">
        <v>31628900</v>
      </c>
      <c r="E1114" s="1">
        <v>35193900</v>
      </c>
      <c r="F1114" s="1">
        <v>37410900</v>
      </c>
      <c r="G1114" s="1">
        <v>40178300</v>
      </c>
      <c r="H1114" s="1">
        <v>48871000</v>
      </c>
      <c r="I1114" s="1">
        <v>53383200</v>
      </c>
      <c r="J1114" s="1">
        <v>58117800</v>
      </c>
      <c r="K1114" s="1">
        <v>64584100</v>
      </c>
      <c r="L1114" s="1">
        <v>71989200</v>
      </c>
      <c r="M1114" s="1">
        <v>85264500</v>
      </c>
      <c r="N1114" s="1">
        <v>93504400</v>
      </c>
      <c r="O1114" s="1">
        <v>105663000</v>
      </c>
      <c r="P1114" s="1">
        <v>117484000</v>
      </c>
      <c r="Q1114" s="1">
        <v>130005000</v>
      </c>
      <c r="R1114" s="1">
        <v>144719000</v>
      </c>
      <c r="S1114" s="1">
        <v>155181000</v>
      </c>
      <c r="T1114" s="1">
        <v>168448000</v>
      </c>
      <c r="U1114" s="1">
        <v>180620000</v>
      </c>
      <c r="V1114" s="1">
        <v>193975000</v>
      </c>
      <c r="W1114" s="1">
        <v>216954000</v>
      </c>
      <c r="X1114" s="1">
        <v>225848000</v>
      </c>
      <c r="Y1114" s="1">
        <v>236608000</v>
      </c>
      <c r="Z1114" s="1">
        <v>249080000</v>
      </c>
      <c r="AA1114" s="1">
        <v>265345000</v>
      </c>
      <c r="AB1114" s="1">
        <v>288756000</v>
      </c>
      <c r="AC1114" s="1">
        <v>295395000</v>
      </c>
      <c r="AD1114" s="1">
        <v>303424000</v>
      </c>
      <c r="AE1114" s="1">
        <v>309135000</v>
      </c>
      <c r="AF1114" s="1">
        <v>315617000</v>
      </c>
      <c r="AG1114" s="1">
        <v>324960000</v>
      </c>
    </row>
    <row r="1115" spans="1:33" x14ac:dyDescent="0.25">
      <c r="A1115" t="s">
        <v>1115</v>
      </c>
      <c r="B1115" t="s">
        <v>1</v>
      </c>
      <c r="C1115" s="1">
        <v>2238320</v>
      </c>
      <c r="D1115" s="1">
        <v>2238320</v>
      </c>
      <c r="E1115" s="1">
        <v>2238320</v>
      </c>
      <c r="F1115" s="1">
        <v>2238320</v>
      </c>
      <c r="G1115" s="1">
        <v>2238320</v>
      </c>
      <c r="H1115" s="1">
        <v>2238320</v>
      </c>
      <c r="I1115" s="1">
        <v>2238320</v>
      </c>
      <c r="J1115" s="1">
        <v>2238320</v>
      </c>
      <c r="K1115" s="1">
        <v>2238320</v>
      </c>
      <c r="L1115" s="1">
        <v>2238320</v>
      </c>
      <c r="M1115" s="1">
        <v>2238320</v>
      </c>
      <c r="N1115" s="1">
        <v>2238320</v>
      </c>
      <c r="O1115" s="1">
        <v>2238320</v>
      </c>
      <c r="P1115" s="1">
        <v>2238320</v>
      </c>
      <c r="Q1115" s="1">
        <v>2238320</v>
      </c>
      <c r="R1115" s="1">
        <v>2238320</v>
      </c>
      <c r="S1115" s="1">
        <v>2238320</v>
      </c>
      <c r="T1115" s="1">
        <v>2238320</v>
      </c>
      <c r="U1115" s="1">
        <v>2238320</v>
      </c>
      <c r="V1115" s="1">
        <v>2238320</v>
      </c>
      <c r="W1115" s="1">
        <v>2238320</v>
      </c>
      <c r="X1115" s="1">
        <v>2238320</v>
      </c>
      <c r="Y1115" s="1">
        <v>2238320</v>
      </c>
      <c r="Z1115" s="1">
        <v>2238320</v>
      </c>
      <c r="AA1115" s="1">
        <v>2238320</v>
      </c>
      <c r="AB1115" s="1">
        <v>2238320</v>
      </c>
      <c r="AC1115" s="1">
        <v>2238320</v>
      </c>
      <c r="AD1115" s="1">
        <v>2238320</v>
      </c>
      <c r="AE1115" s="1">
        <v>2238320</v>
      </c>
      <c r="AF1115" s="1">
        <v>2238320</v>
      </c>
      <c r="AG1115" s="1">
        <v>2238320</v>
      </c>
    </row>
    <row r="1116" spans="1:33" x14ac:dyDescent="0.25">
      <c r="A1116" t="s">
        <v>1116</v>
      </c>
      <c r="B1116" t="s">
        <v>1</v>
      </c>
      <c r="C1116" s="1">
        <v>4260830</v>
      </c>
      <c r="D1116" s="1">
        <v>2998180</v>
      </c>
      <c r="E1116" s="1">
        <v>5387880</v>
      </c>
      <c r="F1116" s="1">
        <v>5150500</v>
      </c>
      <c r="G1116" s="1">
        <v>5342310</v>
      </c>
      <c r="H1116" s="1">
        <v>5431220</v>
      </c>
      <c r="I1116" s="1">
        <v>5469250</v>
      </c>
      <c r="J1116" s="1">
        <v>5479270</v>
      </c>
      <c r="K1116" s="1">
        <v>5495130</v>
      </c>
      <c r="L1116" s="1">
        <v>5510910</v>
      </c>
      <c r="M1116" s="1">
        <v>5534560</v>
      </c>
      <c r="N1116" s="1">
        <v>5534560</v>
      </c>
      <c r="O1116" s="1">
        <v>5550320</v>
      </c>
      <c r="P1116" s="1">
        <v>5566090</v>
      </c>
      <c r="Q1116" s="1">
        <v>5581860</v>
      </c>
      <c r="R1116" s="1">
        <v>5597640</v>
      </c>
      <c r="S1116" s="1">
        <v>5613410</v>
      </c>
      <c r="T1116" s="1">
        <v>5629170</v>
      </c>
      <c r="U1116" s="1">
        <v>5644940</v>
      </c>
      <c r="V1116" s="1">
        <v>5660710</v>
      </c>
      <c r="W1116" s="1">
        <v>5684360</v>
      </c>
      <c r="X1116" s="1">
        <v>5692250</v>
      </c>
      <c r="Y1116" s="1">
        <v>5700130</v>
      </c>
      <c r="Z1116" s="1">
        <v>5715890</v>
      </c>
      <c r="AA1116" s="1">
        <v>5731650</v>
      </c>
      <c r="AB1116" s="1">
        <v>5747090</v>
      </c>
      <c r="AC1116" s="1">
        <v>5755080</v>
      </c>
      <c r="AD1116" s="1">
        <v>5763070</v>
      </c>
      <c r="AE1116" s="1">
        <v>5763160</v>
      </c>
      <c r="AF1116" s="1">
        <v>5763190</v>
      </c>
      <c r="AG1116" s="1">
        <v>5771080</v>
      </c>
    </row>
    <row r="1117" spans="1:33" x14ac:dyDescent="0.25">
      <c r="A1117" t="s">
        <v>1117</v>
      </c>
      <c r="B1117" t="s">
        <v>1</v>
      </c>
      <c r="C1117" s="1">
        <v>11358200</v>
      </c>
      <c r="D1117" s="1">
        <v>11358200</v>
      </c>
      <c r="E1117" s="1">
        <v>11358200</v>
      </c>
      <c r="F1117" s="1">
        <v>11358200</v>
      </c>
      <c r="G1117" s="1">
        <v>11358200</v>
      </c>
      <c r="H1117" s="1">
        <v>11425900</v>
      </c>
      <c r="I1117" s="1">
        <v>11425900</v>
      </c>
      <c r="J1117" s="1">
        <v>11425900</v>
      </c>
      <c r="K1117" s="1">
        <v>11425900</v>
      </c>
      <c r="L1117" s="1">
        <v>11425900</v>
      </c>
      <c r="M1117" s="1">
        <v>11493700</v>
      </c>
      <c r="N1117" s="1">
        <v>11493700</v>
      </c>
      <c r="O1117" s="1">
        <v>11561400</v>
      </c>
      <c r="P1117" s="1">
        <v>11629100</v>
      </c>
      <c r="Q1117" s="1">
        <v>11696800</v>
      </c>
      <c r="R1117" s="1">
        <v>11764500</v>
      </c>
      <c r="S1117" s="1">
        <v>11832200</v>
      </c>
      <c r="T1117" s="1">
        <v>11900000</v>
      </c>
      <c r="U1117" s="1">
        <v>11967700</v>
      </c>
      <c r="V1117" s="1">
        <v>12035400</v>
      </c>
      <c r="W1117" s="1">
        <v>12170800</v>
      </c>
      <c r="X1117" s="1">
        <v>12170800</v>
      </c>
      <c r="Y1117" s="1">
        <v>12170800</v>
      </c>
      <c r="Z1117" s="1">
        <v>12238500</v>
      </c>
      <c r="AA1117" s="1">
        <v>12306200</v>
      </c>
      <c r="AB1117" s="1">
        <v>12441700</v>
      </c>
      <c r="AC1117" s="1">
        <v>12441700</v>
      </c>
      <c r="AD1117" s="1">
        <v>12441700</v>
      </c>
      <c r="AE1117" s="1">
        <v>12441700</v>
      </c>
      <c r="AF1117" s="1">
        <v>12441700</v>
      </c>
      <c r="AG1117" s="1">
        <v>12441700</v>
      </c>
    </row>
    <row r="1118" spans="1:33" x14ac:dyDescent="0.25">
      <c r="A1118" t="s">
        <v>1118</v>
      </c>
      <c r="B1118" t="s">
        <v>1</v>
      </c>
      <c r="C1118">
        <v>45885.5</v>
      </c>
      <c r="D1118">
        <v>45885.5</v>
      </c>
      <c r="E1118">
        <v>45885.5</v>
      </c>
      <c r="F1118">
        <v>45885.5</v>
      </c>
      <c r="G1118">
        <v>45885.5</v>
      </c>
      <c r="H1118">
        <v>45885.5</v>
      </c>
      <c r="I1118">
        <v>45885.5</v>
      </c>
      <c r="J1118">
        <v>45885.5</v>
      </c>
      <c r="K1118">
        <v>45885.5</v>
      </c>
      <c r="L1118">
        <v>45885.5</v>
      </c>
      <c r="M1118">
        <v>45885.5</v>
      </c>
      <c r="N1118">
        <v>45885.5</v>
      </c>
      <c r="O1118">
        <v>45885.5</v>
      </c>
      <c r="P1118">
        <v>45885.5</v>
      </c>
      <c r="Q1118">
        <v>45885.5</v>
      </c>
      <c r="R1118">
        <v>45885.5</v>
      </c>
      <c r="S1118">
        <v>45885.5</v>
      </c>
      <c r="T1118">
        <v>45885.5</v>
      </c>
      <c r="U1118">
        <v>45885.5</v>
      </c>
      <c r="V1118">
        <v>45885.5</v>
      </c>
      <c r="W1118">
        <v>45885.5</v>
      </c>
      <c r="X1118">
        <v>45885.5</v>
      </c>
      <c r="Y1118">
        <v>45885.5</v>
      </c>
      <c r="Z1118">
        <v>45885.5</v>
      </c>
      <c r="AA1118">
        <v>45885.5</v>
      </c>
      <c r="AB1118">
        <v>45885.5</v>
      </c>
      <c r="AC1118">
        <v>45885.5</v>
      </c>
      <c r="AD1118">
        <v>45885.5</v>
      </c>
      <c r="AE1118">
        <v>45885.5</v>
      </c>
      <c r="AF1118">
        <v>45885.5</v>
      </c>
      <c r="AG1118">
        <v>45885.5</v>
      </c>
    </row>
    <row r="1119" spans="1:33" x14ac:dyDescent="0.25">
      <c r="A1119" t="s">
        <v>1119</v>
      </c>
      <c r="B1119" t="s">
        <v>1</v>
      </c>
      <c r="C1119" s="1">
        <v>15254800</v>
      </c>
      <c r="D1119" s="1">
        <v>15254800</v>
      </c>
      <c r="E1119" s="1">
        <v>15254800</v>
      </c>
      <c r="F1119" s="1">
        <v>12862300</v>
      </c>
      <c r="G1119" s="1">
        <v>10904800</v>
      </c>
      <c r="H1119" s="1">
        <v>10904800</v>
      </c>
      <c r="I1119" s="1">
        <v>10904800</v>
      </c>
      <c r="J1119" s="1">
        <v>10904800</v>
      </c>
      <c r="K1119" s="1">
        <v>10904800</v>
      </c>
      <c r="L1119" s="1">
        <v>10904800</v>
      </c>
      <c r="M1119" s="1">
        <v>10904800</v>
      </c>
      <c r="N1119" s="1">
        <v>10904800</v>
      </c>
      <c r="O1119" s="1">
        <v>10904800</v>
      </c>
      <c r="P1119" s="1">
        <v>10904800</v>
      </c>
      <c r="Q1119" s="1">
        <v>10904800</v>
      </c>
      <c r="R1119" s="1">
        <v>10904800</v>
      </c>
      <c r="S1119" s="1">
        <v>10904800</v>
      </c>
      <c r="T1119" s="1">
        <v>10904800</v>
      </c>
      <c r="U1119" s="1">
        <v>10904800</v>
      </c>
      <c r="V1119" s="1">
        <v>10904800</v>
      </c>
      <c r="W1119" s="1">
        <v>10904800</v>
      </c>
      <c r="X1119" s="1">
        <v>10904800</v>
      </c>
      <c r="Y1119" s="1">
        <v>10904800</v>
      </c>
      <c r="Z1119" s="1">
        <v>10904800</v>
      </c>
      <c r="AA1119" s="1">
        <v>10904800</v>
      </c>
      <c r="AB1119" s="1">
        <v>10904800</v>
      </c>
      <c r="AC1119" s="1">
        <v>10904800</v>
      </c>
      <c r="AD1119" s="1">
        <v>10904800</v>
      </c>
      <c r="AE1119" s="1">
        <v>10904800</v>
      </c>
      <c r="AF1119" s="1">
        <v>10904800</v>
      </c>
      <c r="AG1119" s="1">
        <v>10904800</v>
      </c>
    </row>
    <row r="1120" spans="1:33" x14ac:dyDescent="0.25">
      <c r="A1120" t="s">
        <v>1120</v>
      </c>
      <c r="B1120" t="s">
        <v>1</v>
      </c>
      <c r="C1120">
        <v>0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</row>
    <row r="1121" spans="1:33" x14ac:dyDescent="0.25">
      <c r="A1121" t="s">
        <v>1121</v>
      </c>
      <c r="B1121" t="s">
        <v>1</v>
      </c>
      <c r="C1121">
        <v>0</v>
      </c>
      <c r="D1121">
        <v>0</v>
      </c>
      <c r="E1121">
        <v>0</v>
      </c>
      <c r="F1121">
        <v>0</v>
      </c>
      <c r="G1121">
        <v>38544</v>
      </c>
      <c r="H1121">
        <v>192720</v>
      </c>
      <c r="I1121">
        <v>231264</v>
      </c>
      <c r="J1121">
        <v>269808</v>
      </c>
      <c r="K1121">
        <v>327624</v>
      </c>
      <c r="L1121">
        <v>385440</v>
      </c>
      <c r="M1121">
        <v>501072</v>
      </c>
      <c r="N1121">
        <v>578160</v>
      </c>
      <c r="O1121">
        <v>693792</v>
      </c>
      <c r="P1121">
        <v>828696</v>
      </c>
      <c r="Q1121">
        <v>982872</v>
      </c>
      <c r="R1121" s="1">
        <v>1194860</v>
      </c>
      <c r="S1121" s="1">
        <v>1368310</v>
      </c>
      <c r="T1121" s="1">
        <v>1580300</v>
      </c>
      <c r="U1121" s="1">
        <v>1792300</v>
      </c>
      <c r="V1121" s="1">
        <v>2023560</v>
      </c>
      <c r="W1121" s="1">
        <v>2447540</v>
      </c>
      <c r="X1121" s="1">
        <v>2620990</v>
      </c>
      <c r="Y1121" s="1">
        <v>2813710</v>
      </c>
      <c r="Z1121" s="1">
        <v>3064250</v>
      </c>
      <c r="AA1121" s="1">
        <v>3391870</v>
      </c>
      <c r="AB1121" s="1">
        <v>3892940</v>
      </c>
      <c r="AC1121" s="1">
        <v>4047120</v>
      </c>
      <c r="AD1121" s="1">
        <v>4201300</v>
      </c>
      <c r="AE1121" s="1">
        <v>4336200</v>
      </c>
      <c r="AF1121" s="1">
        <v>4490380</v>
      </c>
      <c r="AG1121" s="1">
        <v>4663820</v>
      </c>
    </row>
    <row r="1122" spans="1:33" x14ac:dyDescent="0.25">
      <c r="A1122" t="s">
        <v>1122</v>
      </c>
      <c r="B1122" t="s">
        <v>1</v>
      </c>
      <c r="C1122" s="1">
        <v>27083100</v>
      </c>
      <c r="D1122" s="1">
        <v>27083100</v>
      </c>
      <c r="E1122" s="1">
        <v>27083100</v>
      </c>
      <c r="F1122" s="1">
        <v>27083100</v>
      </c>
      <c r="G1122" s="1">
        <v>27083100</v>
      </c>
      <c r="H1122" s="1">
        <v>27083100</v>
      </c>
      <c r="I1122" s="1">
        <v>27083100</v>
      </c>
      <c r="J1122" s="1">
        <v>27083100</v>
      </c>
      <c r="K1122" s="1">
        <v>27083100</v>
      </c>
      <c r="L1122" s="1">
        <v>27083100</v>
      </c>
      <c r="M1122" s="1">
        <v>27083100</v>
      </c>
      <c r="N1122" s="1">
        <v>27083100</v>
      </c>
      <c r="O1122" s="1">
        <v>27083100</v>
      </c>
      <c r="P1122" s="1">
        <v>27083100</v>
      </c>
      <c r="Q1122" s="1">
        <v>27083100</v>
      </c>
      <c r="R1122" s="1">
        <v>27083100</v>
      </c>
      <c r="S1122" s="1">
        <v>27083100</v>
      </c>
      <c r="T1122" s="1">
        <v>27083100</v>
      </c>
      <c r="U1122" s="1">
        <v>27083100</v>
      </c>
      <c r="V1122" s="1">
        <v>27083100</v>
      </c>
      <c r="W1122" s="1">
        <v>27083100</v>
      </c>
      <c r="X1122" s="1">
        <v>27083100</v>
      </c>
      <c r="Y1122" s="1">
        <v>27083100</v>
      </c>
      <c r="Z1122" s="1">
        <v>27083100</v>
      </c>
      <c r="AA1122" s="1">
        <v>27083100</v>
      </c>
      <c r="AB1122" s="1">
        <v>27083100</v>
      </c>
      <c r="AC1122" s="1">
        <v>27083100</v>
      </c>
      <c r="AD1122" s="1">
        <v>27083100</v>
      </c>
      <c r="AE1122" s="1">
        <v>27083100</v>
      </c>
      <c r="AF1122" s="1">
        <v>27083100</v>
      </c>
      <c r="AG1122" s="1">
        <v>27083100</v>
      </c>
    </row>
    <row r="1123" spans="1:33" x14ac:dyDescent="0.25">
      <c r="A1123" t="s">
        <v>1123</v>
      </c>
      <c r="B1123" t="s">
        <v>1</v>
      </c>
      <c r="C1123">
        <v>0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</row>
    <row r="1124" spans="1:33" x14ac:dyDescent="0.25">
      <c r="A1124" t="s">
        <v>1124</v>
      </c>
      <c r="B1124" t="s">
        <v>1</v>
      </c>
      <c r="C1124">
        <v>45835.4</v>
      </c>
      <c r="D1124">
        <v>18127.2</v>
      </c>
      <c r="E1124">
        <v>100645</v>
      </c>
      <c r="F1124">
        <v>45490.6</v>
      </c>
      <c r="G1124">
        <v>50722.6</v>
      </c>
      <c r="H1124">
        <v>52325.599999999999</v>
      </c>
      <c r="I1124">
        <v>63185.4</v>
      </c>
      <c r="J1124">
        <v>73879.5</v>
      </c>
      <c r="K1124">
        <v>70782.2</v>
      </c>
      <c r="L1124">
        <v>64960.3</v>
      </c>
      <c r="M1124">
        <v>47447.3</v>
      </c>
      <c r="N1124">
        <v>41947.5</v>
      </c>
      <c r="O1124">
        <v>38802.199999999997</v>
      </c>
      <c r="P1124">
        <v>40090.5</v>
      </c>
      <c r="Q1124">
        <v>43788.1</v>
      </c>
      <c r="R1124">
        <v>46307.3</v>
      </c>
      <c r="S1124">
        <v>49923</v>
      </c>
      <c r="T1124">
        <v>51699.1</v>
      </c>
      <c r="U1124">
        <v>57920.9</v>
      </c>
      <c r="V1124">
        <v>58788.4</v>
      </c>
      <c r="W1124">
        <v>49817.1</v>
      </c>
      <c r="X1124">
        <v>52601.9</v>
      </c>
      <c r="Y1124">
        <v>52268.4</v>
      </c>
      <c r="Z1124">
        <v>46204.1</v>
      </c>
      <c r="AA1124">
        <v>40102.400000000001</v>
      </c>
      <c r="AB1124">
        <v>25103.200000000001</v>
      </c>
      <c r="AC1124">
        <v>26789</v>
      </c>
      <c r="AD1124">
        <v>29416.400000000001</v>
      </c>
      <c r="AE1124">
        <v>35383.199999999997</v>
      </c>
      <c r="AF1124">
        <v>39911.599999999999</v>
      </c>
      <c r="AG1124">
        <v>42052.800000000003</v>
      </c>
    </row>
    <row r="1125" spans="1:33" x14ac:dyDescent="0.25">
      <c r="A1125" t="s">
        <v>1125</v>
      </c>
      <c r="B1125" t="s">
        <v>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</row>
    <row r="1126" spans="1:33" x14ac:dyDescent="0.25">
      <c r="A1126" t="s">
        <v>1126</v>
      </c>
      <c r="B1126" t="s">
        <v>1</v>
      </c>
      <c r="C1126">
        <v>0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</row>
    <row r="1127" spans="1:33" x14ac:dyDescent="0.25">
      <c r="A1127" t="s">
        <v>1127</v>
      </c>
      <c r="B1127" t="s">
        <v>1</v>
      </c>
      <c r="C1127">
        <v>0</v>
      </c>
      <c r="D1127">
        <v>0</v>
      </c>
      <c r="E1127">
        <v>0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</row>
    <row r="1128" spans="1:33" x14ac:dyDescent="0.25">
      <c r="A1128" t="s">
        <v>1128</v>
      </c>
      <c r="B1128" t="s">
        <v>1</v>
      </c>
      <c r="C1128" s="1">
        <v>39275100</v>
      </c>
      <c r="D1128" s="1">
        <v>35660800</v>
      </c>
      <c r="E1128" s="1">
        <v>34292600</v>
      </c>
      <c r="F1128" s="1">
        <v>40847900</v>
      </c>
      <c r="G1128" s="1">
        <v>52126000</v>
      </c>
      <c r="H1128" s="1">
        <v>54676100</v>
      </c>
      <c r="I1128" s="1">
        <v>54490000</v>
      </c>
      <c r="J1128" s="1">
        <v>54672400</v>
      </c>
      <c r="K1128" s="1">
        <v>54685600</v>
      </c>
      <c r="L1128" s="1">
        <v>55244800</v>
      </c>
      <c r="M1128" s="1">
        <v>51726800</v>
      </c>
      <c r="N1128" s="1">
        <v>54530900</v>
      </c>
      <c r="O1128" s="1">
        <v>54529700</v>
      </c>
      <c r="P1128" s="1">
        <v>55081500</v>
      </c>
      <c r="Q1128" s="1">
        <v>55200100</v>
      </c>
      <c r="R1128" s="1">
        <v>53415800</v>
      </c>
      <c r="S1128" s="1">
        <v>55355900</v>
      </c>
      <c r="T1128" s="1">
        <v>54984700</v>
      </c>
      <c r="U1128" s="1">
        <v>55025200</v>
      </c>
      <c r="V1128" s="1">
        <v>53389200</v>
      </c>
      <c r="W1128" s="1">
        <v>41707400</v>
      </c>
      <c r="X1128" s="1">
        <v>43817700</v>
      </c>
      <c r="Y1128" s="1">
        <v>43494700</v>
      </c>
      <c r="Z1128" s="1">
        <v>40508400</v>
      </c>
      <c r="AA1128" s="1">
        <v>32857900</v>
      </c>
      <c r="AB1128" s="1">
        <v>16976800</v>
      </c>
      <c r="AC1128" s="1">
        <v>18601800</v>
      </c>
      <c r="AD1128" s="1">
        <v>18245700</v>
      </c>
      <c r="AE1128" s="1">
        <v>20338300</v>
      </c>
      <c r="AF1128" s="1">
        <v>21364000</v>
      </c>
      <c r="AG1128" s="1">
        <v>21203900</v>
      </c>
    </row>
    <row r="1129" spans="1:33" x14ac:dyDescent="0.25">
      <c r="A1129" t="s">
        <v>1129</v>
      </c>
      <c r="B1129" t="s">
        <v>1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</row>
    <row r="1130" spans="1:33" x14ac:dyDescent="0.25">
      <c r="A1130" t="s">
        <v>1130</v>
      </c>
      <c r="B1130" t="s">
        <v>1</v>
      </c>
      <c r="C1130" s="1">
        <v>2786180</v>
      </c>
      <c r="D1130" s="1">
        <v>2681370</v>
      </c>
      <c r="E1130" s="1">
        <v>2453310</v>
      </c>
      <c r="F1130" s="1">
        <v>2794020</v>
      </c>
      <c r="G1130" s="1">
        <v>3190580</v>
      </c>
      <c r="H1130" s="1">
        <v>3254120</v>
      </c>
      <c r="I1130" s="1">
        <v>3218610</v>
      </c>
      <c r="J1130" s="1">
        <v>3198240</v>
      </c>
      <c r="K1130" s="1">
        <v>3185980</v>
      </c>
      <c r="L1130" s="1">
        <v>3194400</v>
      </c>
      <c r="M1130" s="1">
        <v>3077430</v>
      </c>
      <c r="N1130" s="1">
        <v>3178410</v>
      </c>
      <c r="O1130" s="1">
        <v>3182050</v>
      </c>
      <c r="P1130" s="1">
        <v>3198630</v>
      </c>
      <c r="Q1130" s="1">
        <v>3198320</v>
      </c>
      <c r="R1130" s="1">
        <v>3136440</v>
      </c>
      <c r="S1130" s="1">
        <v>3197070</v>
      </c>
      <c r="T1130" s="1">
        <v>3183200</v>
      </c>
      <c r="U1130" s="1">
        <v>3178820</v>
      </c>
      <c r="V1130" s="1">
        <v>3123530</v>
      </c>
      <c r="W1130" s="1">
        <v>2694460</v>
      </c>
      <c r="X1130" s="1">
        <v>2777370</v>
      </c>
      <c r="Y1130" s="1">
        <v>2764780</v>
      </c>
      <c r="Z1130" s="1">
        <v>2648220</v>
      </c>
      <c r="AA1130" s="1">
        <v>2309300</v>
      </c>
      <c r="AB1130" s="1">
        <v>1432040</v>
      </c>
      <c r="AC1130" s="1">
        <v>1535260</v>
      </c>
      <c r="AD1130" s="1">
        <v>1508930</v>
      </c>
      <c r="AE1130" s="1">
        <v>1633050</v>
      </c>
      <c r="AF1130" s="1">
        <v>1690300</v>
      </c>
      <c r="AG1130" s="1">
        <v>1678500</v>
      </c>
    </row>
    <row r="1131" spans="1:33" x14ac:dyDescent="0.25">
      <c r="A1131" t="s">
        <v>1131</v>
      </c>
      <c r="B1131" t="s">
        <v>1</v>
      </c>
      <c r="C1131" s="1">
        <v>16267000</v>
      </c>
      <c r="D1131" s="1">
        <v>16267000</v>
      </c>
      <c r="E1131" s="1">
        <v>16267000</v>
      </c>
      <c r="F1131" s="1">
        <v>16267000</v>
      </c>
      <c r="G1131" s="1">
        <v>813348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</row>
    <row r="1132" spans="1:33" x14ac:dyDescent="0.25">
      <c r="A1132" t="s">
        <v>1132</v>
      </c>
      <c r="B1132" t="s">
        <v>1</v>
      </c>
      <c r="C1132">
        <v>0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</row>
    <row r="1133" spans="1:33" x14ac:dyDescent="0.25">
      <c r="A1133" t="s">
        <v>1133</v>
      </c>
      <c r="B1133" t="s">
        <v>1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</row>
    <row r="1134" spans="1:33" x14ac:dyDescent="0.25">
      <c r="A1134" t="s">
        <v>1134</v>
      </c>
      <c r="B1134" t="s">
        <v>1</v>
      </c>
      <c r="C1134" s="1">
        <v>21478100</v>
      </c>
      <c r="D1134" s="1">
        <v>21465500</v>
      </c>
      <c r="E1134" s="1">
        <v>21465500</v>
      </c>
      <c r="F1134" s="1">
        <v>21465500</v>
      </c>
      <c r="G1134" s="1">
        <v>21465500</v>
      </c>
      <c r="H1134" s="1">
        <v>21465500</v>
      </c>
      <c r="I1134" s="1">
        <v>21465500</v>
      </c>
      <c r="J1134" s="1">
        <v>21465500</v>
      </c>
      <c r="K1134" s="1">
        <v>21465500</v>
      </c>
      <c r="L1134" s="1">
        <v>21465500</v>
      </c>
      <c r="M1134" s="1">
        <v>21465500</v>
      </c>
      <c r="N1134" s="1">
        <v>21465500</v>
      </c>
      <c r="O1134" s="1">
        <v>21465500</v>
      </c>
      <c r="P1134" s="1">
        <v>21465500</v>
      </c>
      <c r="Q1134" s="1">
        <v>21465500</v>
      </c>
      <c r="R1134" s="1">
        <v>21465500</v>
      </c>
      <c r="S1134" s="1">
        <v>21465500</v>
      </c>
      <c r="T1134" s="1">
        <v>21465500</v>
      </c>
      <c r="U1134" s="1">
        <v>21465500</v>
      </c>
      <c r="V1134" s="1">
        <v>21465500</v>
      </c>
      <c r="W1134" s="1">
        <v>21465500</v>
      </c>
      <c r="X1134" s="1">
        <v>21465500</v>
      </c>
      <c r="Y1134" s="1">
        <v>21465500</v>
      </c>
      <c r="Z1134" s="1">
        <v>21465500</v>
      </c>
      <c r="AA1134" s="1">
        <v>21465500</v>
      </c>
      <c r="AB1134" s="1">
        <v>21465500</v>
      </c>
      <c r="AC1134" s="1">
        <v>21465500</v>
      </c>
      <c r="AD1134" s="1">
        <v>21465500</v>
      </c>
      <c r="AE1134" s="1">
        <v>21465500</v>
      </c>
      <c r="AF1134" s="1">
        <v>21465500</v>
      </c>
      <c r="AG1134" s="1">
        <v>21465500</v>
      </c>
    </row>
    <row r="1135" spans="1:33" x14ac:dyDescent="0.25">
      <c r="A1135" t="s">
        <v>1135</v>
      </c>
      <c r="B1135" t="s">
        <v>1</v>
      </c>
      <c r="C1135">
        <v>0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</row>
    <row r="1136" spans="1:33" x14ac:dyDescent="0.25">
      <c r="A1136" t="s">
        <v>1136</v>
      </c>
      <c r="B1136" t="s">
        <v>1</v>
      </c>
      <c r="C1136">
        <v>83255</v>
      </c>
      <c r="D1136">
        <v>85567.7</v>
      </c>
      <c r="E1136">
        <v>87880.3</v>
      </c>
      <c r="F1136">
        <v>87880.3</v>
      </c>
      <c r="G1136">
        <v>87880.3</v>
      </c>
      <c r="H1136">
        <v>87880.3</v>
      </c>
      <c r="I1136">
        <v>87880.3</v>
      </c>
      <c r="J1136">
        <v>87880.3</v>
      </c>
      <c r="K1136">
        <v>87880.3</v>
      </c>
      <c r="L1136">
        <v>87880.3</v>
      </c>
      <c r="M1136">
        <v>87880.3</v>
      </c>
      <c r="N1136">
        <v>87880.3</v>
      </c>
      <c r="O1136">
        <v>87880.3</v>
      </c>
      <c r="P1136">
        <v>87880.3</v>
      </c>
      <c r="Q1136">
        <v>87880.3</v>
      </c>
      <c r="R1136">
        <v>87880.3</v>
      </c>
      <c r="S1136">
        <v>87880.3</v>
      </c>
      <c r="T1136">
        <v>87880.3</v>
      </c>
      <c r="U1136">
        <v>87880.3</v>
      </c>
      <c r="V1136">
        <v>87880.3</v>
      </c>
      <c r="W1136">
        <v>87880.3</v>
      </c>
      <c r="X1136">
        <v>87880.3</v>
      </c>
      <c r="Y1136">
        <v>87880.3</v>
      </c>
      <c r="Z1136">
        <v>87880.3</v>
      </c>
      <c r="AA1136">
        <v>87880.3</v>
      </c>
      <c r="AB1136">
        <v>87880.3</v>
      </c>
      <c r="AC1136">
        <v>87880.3</v>
      </c>
      <c r="AD1136">
        <v>87880.3</v>
      </c>
      <c r="AE1136">
        <v>87880.3</v>
      </c>
      <c r="AF1136">
        <v>87880.3</v>
      </c>
      <c r="AG1136">
        <v>87880.3</v>
      </c>
    </row>
    <row r="1137" spans="1:33" x14ac:dyDescent="0.25">
      <c r="A1137" t="s">
        <v>1137</v>
      </c>
      <c r="B1137" t="s">
        <v>1</v>
      </c>
      <c r="C1137" s="1">
        <v>13830400</v>
      </c>
      <c r="D1137" s="1">
        <v>13830400</v>
      </c>
      <c r="E1137" s="1">
        <v>13830400</v>
      </c>
      <c r="F1137" s="1">
        <v>13830400</v>
      </c>
      <c r="G1137" s="1">
        <v>13830400</v>
      </c>
      <c r="H1137" s="1">
        <v>13830400</v>
      </c>
      <c r="I1137" s="1">
        <v>13830400</v>
      </c>
      <c r="J1137" s="1">
        <v>13830400</v>
      </c>
      <c r="K1137" s="1">
        <v>13830400</v>
      </c>
      <c r="L1137" s="1">
        <v>13830400</v>
      </c>
      <c r="M1137" s="1">
        <v>13830400</v>
      </c>
      <c r="N1137" s="1">
        <v>13830400</v>
      </c>
      <c r="O1137" s="1">
        <v>13830400</v>
      </c>
      <c r="P1137" s="1">
        <v>13830400</v>
      </c>
      <c r="Q1137" s="1">
        <v>13830400</v>
      </c>
      <c r="R1137" s="1">
        <v>13830400</v>
      </c>
      <c r="S1137" s="1">
        <v>13830400</v>
      </c>
      <c r="T1137" s="1">
        <v>13830400</v>
      </c>
      <c r="U1137" s="1">
        <v>13830400</v>
      </c>
      <c r="V1137" s="1">
        <v>13830400</v>
      </c>
      <c r="W1137" s="1">
        <v>13830400</v>
      </c>
      <c r="X1137" s="1">
        <v>13830400</v>
      </c>
      <c r="Y1137" s="1">
        <v>13830400</v>
      </c>
      <c r="Z1137" s="1">
        <v>13830400</v>
      </c>
      <c r="AA1137" s="1">
        <v>13830400</v>
      </c>
      <c r="AB1137" s="1">
        <v>13830400</v>
      </c>
      <c r="AC1137" s="1">
        <v>13830400</v>
      </c>
      <c r="AD1137" s="1">
        <v>13830400</v>
      </c>
      <c r="AE1137" s="1">
        <v>13830400</v>
      </c>
      <c r="AF1137" s="1">
        <v>13830400</v>
      </c>
      <c r="AG1137" s="1">
        <v>13830400</v>
      </c>
    </row>
    <row r="1138" spans="1:33" x14ac:dyDescent="0.25">
      <c r="A1138" t="s">
        <v>1138</v>
      </c>
      <c r="B1138" t="s">
        <v>1</v>
      </c>
      <c r="C1138">
        <v>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</row>
    <row r="1139" spans="1:33" x14ac:dyDescent="0.25">
      <c r="A1139" t="s">
        <v>1139</v>
      </c>
      <c r="B1139" t="s">
        <v>1</v>
      </c>
      <c r="C1139">
        <v>0</v>
      </c>
      <c r="D1139">
        <v>660066</v>
      </c>
      <c r="E1139">
        <v>674520</v>
      </c>
      <c r="F1139">
        <v>756076</v>
      </c>
      <c r="G1139" s="1">
        <v>1008100</v>
      </c>
      <c r="H1139" s="1">
        <v>1540840</v>
      </c>
      <c r="I1139" s="1">
        <v>1796370</v>
      </c>
      <c r="J1139" s="1">
        <v>2089790</v>
      </c>
      <c r="K1139" s="1">
        <v>2354690</v>
      </c>
      <c r="L1139" s="1">
        <v>2523760</v>
      </c>
      <c r="M1139" s="1">
        <v>2779330</v>
      </c>
      <c r="N1139" s="1">
        <v>2937750</v>
      </c>
      <c r="O1139" s="1">
        <v>3158200</v>
      </c>
      <c r="P1139" s="1">
        <v>3448810</v>
      </c>
      <c r="Q1139" s="1">
        <v>3760320</v>
      </c>
      <c r="R1139" s="1">
        <v>4138570</v>
      </c>
      <c r="S1139" s="1">
        <v>4520160</v>
      </c>
      <c r="T1139" s="1">
        <v>5003360</v>
      </c>
      <c r="U1139" s="1">
        <v>5510830</v>
      </c>
      <c r="V1139" s="1">
        <v>6079620</v>
      </c>
      <c r="W1139" s="1">
        <v>7126610</v>
      </c>
      <c r="X1139" s="1">
        <v>7671130</v>
      </c>
      <c r="Y1139" s="1">
        <v>8334260</v>
      </c>
      <c r="Z1139" s="1">
        <v>9221650</v>
      </c>
      <c r="AA1139" s="1">
        <v>10510900</v>
      </c>
      <c r="AB1139" s="1">
        <v>12516300</v>
      </c>
      <c r="AC1139" s="1">
        <v>13075500</v>
      </c>
      <c r="AD1139" s="1">
        <v>13621400</v>
      </c>
      <c r="AE1139" s="1">
        <v>14027900</v>
      </c>
      <c r="AF1139" s="1">
        <v>14545500</v>
      </c>
      <c r="AG1139" s="1">
        <v>15219300</v>
      </c>
    </row>
    <row r="1140" spans="1:33" x14ac:dyDescent="0.25">
      <c r="A1140" t="s">
        <v>1140</v>
      </c>
      <c r="B1140" t="s">
        <v>1</v>
      </c>
      <c r="C1140" s="1">
        <v>20712100</v>
      </c>
      <c r="D1140" s="1">
        <v>23959300</v>
      </c>
      <c r="E1140" s="1">
        <v>23954100</v>
      </c>
      <c r="F1140" s="1">
        <v>23948400</v>
      </c>
      <c r="G1140" s="1">
        <v>23935400</v>
      </c>
      <c r="H1140" s="1">
        <v>23922000</v>
      </c>
      <c r="I1140" s="1">
        <v>23904600</v>
      </c>
      <c r="J1140" s="1">
        <v>23896300</v>
      </c>
      <c r="K1140" s="1">
        <v>23887200</v>
      </c>
      <c r="L1140" s="1">
        <v>23876400</v>
      </c>
      <c r="M1140" s="1">
        <v>23862200</v>
      </c>
      <c r="N1140" s="1">
        <v>23838700</v>
      </c>
      <c r="O1140" s="1">
        <v>23824900</v>
      </c>
      <c r="P1140" s="1">
        <v>23805200</v>
      </c>
      <c r="Q1140" s="1">
        <v>23783700</v>
      </c>
      <c r="R1140" s="1">
        <v>23760600</v>
      </c>
      <c r="S1140" s="1">
        <v>23731600</v>
      </c>
      <c r="T1140" s="1">
        <v>23710900</v>
      </c>
      <c r="U1140" s="1">
        <v>23684700</v>
      </c>
      <c r="V1140" s="1">
        <v>23659800</v>
      </c>
      <c r="W1140" s="1">
        <v>23631200</v>
      </c>
      <c r="X1140" s="1">
        <v>23578100</v>
      </c>
      <c r="Y1140" s="1">
        <v>23560500</v>
      </c>
      <c r="Z1140" s="1">
        <v>23538000</v>
      </c>
      <c r="AA1140" s="1">
        <v>23508500</v>
      </c>
      <c r="AB1140" s="1">
        <v>23467400</v>
      </c>
      <c r="AC1140" s="1">
        <v>23404900</v>
      </c>
      <c r="AD1140" s="1">
        <v>23376800</v>
      </c>
      <c r="AE1140" s="1">
        <v>23358200</v>
      </c>
      <c r="AF1140" s="1">
        <v>23342600</v>
      </c>
      <c r="AG1140" s="1">
        <v>23441800</v>
      </c>
    </row>
    <row r="1141" spans="1:33" x14ac:dyDescent="0.25">
      <c r="A1141" t="s">
        <v>1141</v>
      </c>
      <c r="B1141" t="s">
        <v>1</v>
      </c>
      <c r="C1141">
        <v>0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</row>
    <row r="1142" spans="1:33" x14ac:dyDescent="0.25">
      <c r="A1142" t="s">
        <v>1142</v>
      </c>
      <c r="B1142" t="s">
        <v>1</v>
      </c>
      <c r="C1142" s="1">
        <v>4452710</v>
      </c>
      <c r="D1142" s="1">
        <v>7646310</v>
      </c>
      <c r="E1142" s="1">
        <v>11213900</v>
      </c>
      <c r="F1142" s="1">
        <v>13434000</v>
      </c>
      <c r="G1142" s="1">
        <v>16211800</v>
      </c>
      <c r="H1142" s="1">
        <v>24915300</v>
      </c>
      <c r="I1142" s="1">
        <v>29442300</v>
      </c>
      <c r="J1142" s="1">
        <v>34182400</v>
      </c>
      <c r="K1142" s="1">
        <v>40655100</v>
      </c>
      <c r="L1142" s="1">
        <v>48068200</v>
      </c>
      <c r="M1142" s="1">
        <v>61354900</v>
      </c>
      <c r="N1142" s="1">
        <v>69615300</v>
      </c>
      <c r="O1142" s="1">
        <v>81784500</v>
      </c>
      <c r="P1142" s="1">
        <v>93622000</v>
      </c>
      <c r="Q1142" s="1">
        <v>106162000</v>
      </c>
      <c r="R1142" s="1">
        <v>120896000</v>
      </c>
      <c r="S1142" s="1">
        <v>131384000</v>
      </c>
      <c r="T1142" s="1">
        <v>144668000</v>
      </c>
      <c r="U1142" s="1">
        <v>156862000</v>
      </c>
      <c r="V1142" s="1">
        <v>170239000</v>
      </c>
      <c r="W1142" s="1">
        <v>193243000</v>
      </c>
      <c r="X1142" s="1">
        <v>202186000</v>
      </c>
      <c r="Y1142" s="1">
        <v>212960000</v>
      </c>
      <c r="Z1142" s="1">
        <v>225451000</v>
      </c>
      <c r="AA1142" s="1">
        <v>241741000</v>
      </c>
      <c r="AB1142" s="1">
        <v>265190000</v>
      </c>
      <c r="AC1142" s="1">
        <v>271887000</v>
      </c>
      <c r="AD1142" s="1">
        <v>279940000</v>
      </c>
      <c r="AE1142" s="1">
        <v>285665000</v>
      </c>
      <c r="AF1142" s="1">
        <v>292157000</v>
      </c>
      <c r="AG1142" s="1">
        <v>301397000</v>
      </c>
    </row>
    <row r="1143" spans="1:33" x14ac:dyDescent="0.25">
      <c r="A1143" t="s">
        <v>1143</v>
      </c>
      <c r="B1143" t="s">
        <v>1</v>
      </c>
      <c r="C1143" s="1">
        <v>2238320</v>
      </c>
      <c r="D1143" s="1">
        <v>2238320</v>
      </c>
      <c r="E1143" s="1">
        <v>2238320</v>
      </c>
      <c r="F1143" s="1">
        <v>2238320</v>
      </c>
      <c r="G1143" s="1">
        <v>2238320</v>
      </c>
      <c r="H1143" s="1">
        <v>2238320</v>
      </c>
      <c r="I1143" s="1">
        <v>2238320</v>
      </c>
      <c r="J1143" s="1">
        <v>2238320</v>
      </c>
      <c r="K1143" s="1">
        <v>2238320</v>
      </c>
      <c r="L1143" s="1">
        <v>2238320</v>
      </c>
      <c r="M1143" s="1">
        <v>2238320</v>
      </c>
      <c r="N1143" s="1">
        <v>2238320</v>
      </c>
      <c r="O1143" s="1">
        <v>2238320</v>
      </c>
      <c r="P1143" s="1">
        <v>2238320</v>
      </c>
      <c r="Q1143" s="1">
        <v>2238320</v>
      </c>
      <c r="R1143" s="1">
        <v>2238320</v>
      </c>
      <c r="S1143" s="1">
        <v>2238320</v>
      </c>
      <c r="T1143" s="1">
        <v>2238320</v>
      </c>
      <c r="U1143" s="1">
        <v>2238320</v>
      </c>
      <c r="V1143" s="1">
        <v>2238320</v>
      </c>
      <c r="W1143" s="1">
        <v>2238320</v>
      </c>
      <c r="X1143" s="1">
        <v>2238320</v>
      </c>
      <c r="Y1143" s="1">
        <v>2238320</v>
      </c>
      <c r="Z1143" s="1">
        <v>2238320</v>
      </c>
      <c r="AA1143" s="1">
        <v>2238320</v>
      </c>
      <c r="AB1143" s="1">
        <v>2238320</v>
      </c>
      <c r="AC1143" s="1">
        <v>2238320</v>
      </c>
      <c r="AD1143" s="1">
        <v>2238320</v>
      </c>
      <c r="AE1143" s="1">
        <v>2238320</v>
      </c>
      <c r="AF1143" s="1">
        <v>2238320</v>
      </c>
      <c r="AG1143" s="1">
        <v>2238320</v>
      </c>
    </row>
    <row r="1144" spans="1:33" x14ac:dyDescent="0.25">
      <c r="A1144" t="s">
        <v>1144</v>
      </c>
      <c r="B1144" t="s">
        <v>1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</row>
    <row r="1145" spans="1:33" x14ac:dyDescent="0.25">
      <c r="A1145" t="s">
        <v>1145</v>
      </c>
      <c r="B1145" t="s">
        <v>1</v>
      </c>
      <c r="C1145">
        <v>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</row>
    <row r="1146" spans="1:33" x14ac:dyDescent="0.25">
      <c r="A1146" t="s">
        <v>1146</v>
      </c>
      <c r="B1146" t="s">
        <v>1</v>
      </c>
      <c r="C1146" s="1">
        <v>4260830</v>
      </c>
      <c r="D1146" s="1">
        <v>2998180</v>
      </c>
      <c r="E1146" s="1">
        <v>5387880</v>
      </c>
      <c r="F1146" s="1">
        <v>5150500</v>
      </c>
      <c r="G1146" s="1">
        <v>5334430</v>
      </c>
      <c r="H1146" s="1">
        <v>5391810</v>
      </c>
      <c r="I1146" s="1">
        <v>5414060</v>
      </c>
      <c r="J1146" s="1">
        <v>5416200</v>
      </c>
      <c r="K1146" s="1">
        <v>5416290</v>
      </c>
      <c r="L1146" s="1">
        <v>5416310</v>
      </c>
      <c r="M1146" s="1">
        <v>5416300</v>
      </c>
      <c r="N1146" s="1">
        <v>5408410</v>
      </c>
      <c r="O1146" s="1">
        <v>5408400</v>
      </c>
      <c r="P1146" s="1">
        <v>5408410</v>
      </c>
      <c r="Q1146" s="1">
        <v>5408420</v>
      </c>
      <c r="R1146" s="1">
        <v>5408420</v>
      </c>
      <c r="S1146" s="1">
        <v>5408420</v>
      </c>
      <c r="T1146" s="1">
        <v>5408420</v>
      </c>
      <c r="U1146" s="1">
        <v>5408420</v>
      </c>
      <c r="V1146" s="1">
        <v>5408420</v>
      </c>
      <c r="W1146" s="1">
        <v>5408420</v>
      </c>
      <c r="X1146" s="1">
        <v>5408420</v>
      </c>
      <c r="Y1146" s="1">
        <v>5408420</v>
      </c>
      <c r="Z1146" s="1">
        <v>5408420</v>
      </c>
      <c r="AA1146" s="1">
        <v>5408410</v>
      </c>
      <c r="AB1146" s="1">
        <v>5408080</v>
      </c>
      <c r="AC1146" s="1">
        <v>5408180</v>
      </c>
      <c r="AD1146" s="1">
        <v>5408290</v>
      </c>
      <c r="AE1146" s="1">
        <v>5408380</v>
      </c>
      <c r="AF1146" s="1">
        <v>5408410</v>
      </c>
      <c r="AG1146" s="1">
        <v>5408410</v>
      </c>
    </row>
    <row r="1147" spans="1:33" x14ac:dyDescent="0.25">
      <c r="A1147" t="s">
        <v>1147</v>
      </c>
      <c r="B1147" t="s">
        <v>1</v>
      </c>
      <c r="C1147">
        <v>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</row>
    <row r="1148" spans="1:33" x14ac:dyDescent="0.25">
      <c r="A1148" t="s">
        <v>1148</v>
      </c>
      <c r="B1148" t="s">
        <v>1</v>
      </c>
      <c r="C1148">
        <v>0</v>
      </c>
      <c r="D1148">
        <v>0</v>
      </c>
      <c r="E1148">
        <v>0</v>
      </c>
      <c r="F1148">
        <v>0</v>
      </c>
      <c r="G1148">
        <v>7873.22</v>
      </c>
      <c r="H1148">
        <v>39410.400000000001</v>
      </c>
      <c r="I1148">
        <v>55187.5</v>
      </c>
      <c r="J1148">
        <v>63072</v>
      </c>
      <c r="K1148">
        <v>78840</v>
      </c>
      <c r="L1148">
        <v>94608</v>
      </c>
      <c r="M1148">
        <v>118260</v>
      </c>
      <c r="N1148">
        <v>126144</v>
      </c>
      <c r="O1148">
        <v>141912</v>
      </c>
      <c r="P1148">
        <v>157680</v>
      </c>
      <c r="Q1148">
        <v>173448</v>
      </c>
      <c r="R1148">
        <v>189216</v>
      </c>
      <c r="S1148">
        <v>204984</v>
      </c>
      <c r="T1148">
        <v>220752</v>
      </c>
      <c r="U1148">
        <v>236520</v>
      </c>
      <c r="V1148">
        <v>252288</v>
      </c>
      <c r="W1148">
        <v>275940</v>
      </c>
      <c r="X1148">
        <v>283824</v>
      </c>
      <c r="Y1148">
        <v>291708</v>
      </c>
      <c r="Z1148">
        <v>307476</v>
      </c>
      <c r="AA1148">
        <v>323244</v>
      </c>
      <c r="AB1148">
        <v>339012</v>
      </c>
      <c r="AC1148">
        <v>346896</v>
      </c>
      <c r="AD1148">
        <v>354780</v>
      </c>
      <c r="AE1148">
        <v>354780</v>
      </c>
      <c r="AF1148">
        <v>354780</v>
      </c>
      <c r="AG1148">
        <v>362664</v>
      </c>
    </row>
    <row r="1149" spans="1:33" x14ac:dyDescent="0.25">
      <c r="A1149" t="s">
        <v>1149</v>
      </c>
      <c r="B1149" t="s">
        <v>1</v>
      </c>
      <c r="C1149" s="1">
        <v>11290500</v>
      </c>
      <c r="D1149" s="1">
        <v>11290500</v>
      </c>
      <c r="E1149" s="1">
        <v>11290500</v>
      </c>
      <c r="F1149" s="1">
        <v>11290500</v>
      </c>
      <c r="G1149" s="1">
        <v>11290500</v>
      </c>
      <c r="H1149" s="1">
        <v>11290500</v>
      </c>
      <c r="I1149" s="1">
        <v>11290500</v>
      </c>
      <c r="J1149" s="1">
        <v>11290500</v>
      </c>
      <c r="K1149" s="1">
        <v>11290500</v>
      </c>
      <c r="L1149" s="1">
        <v>11290500</v>
      </c>
      <c r="M1149" s="1">
        <v>11290500</v>
      </c>
      <c r="N1149" s="1">
        <v>11290500</v>
      </c>
      <c r="O1149" s="1">
        <v>11290500</v>
      </c>
      <c r="P1149" s="1">
        <v>11290500</v>
      </c>
      <c r="Q1149" s="1">
        <v>11290500</v>
      </c>
      <c r="R1149" s="1">
        <v>11290500</v>
      </c>
      <c r="S1149" s="1">
        <v>11290500</v>
      </c>
      <c r="T1149" s="1">
        <v>11290500</v>
      </c>
      <c r="U1149" s="1">
        <v>11290500</v>
      </c>
      <c r="V1149" s="1">
        <v>11290500</v>
      </c>
      <c r="W1149" s="1">
        <v>11290500</v>
      </c>
      <c r="X1149" s="1">
        <v>11290500</v>
      </c>
      <c r="Y1149" s="1">
        <v>11290500</v>
      </c>
      <c r="Z1149" s="1">
        <v>11290500</v>
      </c>
      <c r="AA1149" s="1">
        <v>11290500</v>
      </c>
      <c r="AB1149" s="1">
        <v>11290500</v>
      </c>
      <c r="AC1149" s="1">
        <v>11290500</v>
      </c>
      <c r="AD1149" s="1">
        <v>11290500</v>
      </c>
      <c r="AE1149" s="1">
        <v>11290500</v>
      </c>
      <c r="AF1149" s="1">
        <v>11290500</v>
      </c>
      <c r="AG1149" s="1">
        <v>11290500</v>
      </c>
    </row>
    <row r="1150" spans="1:33" x14ac:dyDescent="0.25">
      <c r="A1150" t="s">
        <v>1150</v>
      </c>
      <c r="B1150" t="s">
        <v>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</row>
    <row r="1151" spans="1:33" x14ac:dyDescent="0.25">
      <c r="A1151" t="s">
        <v>1151</v>
      </c>
      <c r="B1151" t="s">
        <v>1</v>
      </c>
      <c r="C1151">
        <v>67714.8</v>
      </c>
      <c r="D1151">
        <v>67714.8</v>
      </c>
      <c r="E1151">
        <v>67714.8</v>
      </c>
      <c r="F1151">
        <v>67714.8</v>
      </c>
      <c r="G1151">
        <v>67714.8</v>
      </c>
      <c r="H1151">
        <v>135430</v>
      </c>
      <c r="I1151">
        <v>135430</v>
      </c>
      <c r="J1151">
        <v>135430</v>
      </c>
      <c r="K1151">
        <v>135430</v>
      </c>
      <c r="L1151">
        <v>135430</v>
      </c>
      <c r="M1151">
        <v>203144</v>
      </c>
      <c r="N1151">
        <v>203144</v>
      </c>
      <c r="O1151">
        <v>270859</v>
      </c>
      <c r="P1151">
        <v>338574</v>
      </c>
      <c r="Q1151">
        <v>406289</v>
      </c>
      <c r="R1151">
        <v>474004</v>
      </c>
      <c r="S1151">
        <v>541718</v>
      </c>
      <c r="T1151">
        <v>609433</v>
      </c>
      <c r="U1151">
        <v>677148</v>
      </c>
      <c r="V1151">
        <v>744863</v>
      </c>
      <c r="W1151">
        <v>880292</v>
      </c>
      <c r="X1151">
        <v>880292</v>
      </c>
      <c r="Y1151">
        <v>880292</v>
      </c>
      <c r="Z1151">
        <v>948007</v>
      </c>
      <c r="AA1151" s="1">
        <v>1015720</v>
      </c>
      <c r="AB1151" s="1">
        <v>1151150</v>
      </c>
      <c r="AC1151" s="1">
        <v>1151150</v>
      </c>
      <c r="AD1151" s="1">
        <v>1151150</v>
      </c>
      <c r="AE1151" s="1">
        <v>1151150</v>
      </c>
      <c r="AF1151" s="1">
        <v>1151150</v>
      </c>
      <c r="AG1151" s="1">
        <v>1151150</v>
      </c>
    </row>
    <row r="1152" spans="1:33" x14ac:dyDescent="0.25">
      <c r="A1152" t="s">
        <v>1152</v>
      </c>
      <c r="B1152" t="s">
        <v>1</v>
      </c>
      <c r="C1152">
        <v>45884.9</v>
      </c>
      <c r="D1152">
        <v>45884.9</v>
      </c>
      <c r="E1152">
        <v>45884.9</v>
      </c>
      <c r="F1152">
        <v>45884.9</v>
      </c>
      <c r="G1152">
        <v>45884.9</v>
      </c>
      <c r="H1152">
        <v>45884.9</v>
      </c>
      <c r="I1152">
        <v>45884.9</v>
      </c>
      <c r="J1152">
        <v>45884.9</v>
      </c>
      <c r="K1152">
        <v>45884.9</v>
      </c>
      <c r="L1152">
        <v>45884.9</v>
      </c>
      <c r="M1152">
        <v>45884.9</v>
      </c>
      <c r="N1152">
        <v>45884.9</v>
      </c>
      <c r="O1152">
        <v>45884.9</v>
      </c>
      <c r="P1152">
        <v>45884.9</v>
      </c>
      <c r="Q1152">
        <v>45884.9</v>
      </c>
      <c r="R1152">
        <v>45884.9</v>
      </c>
      <c r="S1152">
        <v>45884.9</v>
      </c>
      <c r="T1152">
        <v>45884.9</v>
      </c>
      <c r="U1152">
        <v>45884.9</v>
      </c>
      <c r="V1152">
        <v>45884.9</v>
      </c>
      <c r="W1152">
        <v>45884.9</v>
      </c>
      <c r="X1152">
        <v>45884.9</v>
      </c>
      <c r="Y1152">
        <v>45884.9</v>
      </c>
      <c r="Z1152">
        <v>45884.9</v>
      </c>
      <c r="AA1152">
        <v>45884.9</v>
      </c>
      <c r="AB1152">
        <v>45884.9</v>
      </c>
      <c r="AC1152">
        <v>45884.9</v>
      </c>
      <c r="AD1152">
        <v>45884.9</v>
      </c>
      <c r="AE1152">
        <v>45884.9</v>
      </c>
      <c r="AF1152">
        <v>45884.9</v>
      </c>
      <c r="AG1152">
        <v>45884.9</v>
      </c>
    </row>
    <row r="1153" spans="1:33" x14ac:dyDescent="0.25">
      <c r="A1153" t="s">
        <v>1153</v>
      </c>
      <c r="B1153" t="s">
        <v>1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</row>
    <row r="1154" spans="1:33" x14ac:dyDescent="0.25">
      <c r="A1154" t="s">
        <v>1154</v>
      </c>
      <c r="B1154" t="s">
        <v>1</v>
      </c>
      <c r="C1154">
        <v>0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</row>
    <row r="1155" spans="1:33" x14ac:dyDescent="0.25">
      <c r="A1155" t="s">
        <v>1155</v>
      </c>
      <c r="B1155" t="s">
        <v>1</v>
      </c>
      <c r="C1155" s="1">
        <v>15075900</v>
      </c>
      <c r="D1155" s="1">
        <v>15075900</v>
      </c>
      <c r="E1155" s="1">
        <v>15075900</v>
      </c>
      <c r="F1155" s="1">
        <v>12683400</v>
      </c>
      <c r="G1155" s="1">
        <v>10725900</v>
      </c>
      <c r="H1155" s="1">
        <v>10725900</v>
      </c>
      <c r="I1155" s="1">
        <v>10725900</v>
      </c>
      <c r="J1155" s="1">
        <v>10725900</v>
      </c>
      <c r="K1155" s="1">
        <v>10725900</v>
      </c>
      <c r="L1155" s="1">
        <v>10725900</v>
      </c>
      <c r="M1155" s="1">
        <v>10725900</v>
      </c>
      <c r="N1155" s="1">
        <v>10725900</v>
      </c>
      <c r="O1155" s="1">
        <v>10725900</v>
      </c>
      <c r="P1155" s="1">
        <v>10725900</v>
      </c>
      <c r="Q1155" s="1">
        <v>10725900</v>
      </c>
      <c r="R1155" s="1">
        <v>10725900</v>
      </c>
      <c r="S1155" s="1">
        <v>10725900</v>
      </c>
      <c r="T1155" s="1">
        <v>10725900</v>
      </c>
      <c r="U1155" s="1">
        <v>10725900</v>
      </c>
      <c r="V1155" s="1">
        <v>10725900</v>
      </c>
      <c r="W1155" s="1">
        <v>10725900</v>
      </c>
      <c r="X1155" s="1">
        <v>10725900</v>
      </c>
      <c r="Y1155" s="1">
        <v>10725900</v>
      </c>
      <c r="Z1155" s="1">
        <v>10725900</v>
      </c>
      <c r="AA1155" s="1">
        <v>10725900</v>
      </c>
      <c r="AB1155" s="1">
        <v>10725900</v>
      </c>
      <c r="AC1155" s="1">
        <v>10725900</v>
      </c>
      <c r="AD1155" s="1">
        <v>10725900</v>
      </c>
      <c r="AE1155" s="1">
        <v>10725900</v>
      </c>
      <c r="AF1155" s="1">
        <v>10725900</v>
      </c>
      <c r="AG1155" s="1">
        <v>10725900</v>
      </c>
    </row>
    <row r="1156" spans="1:33" x14ac:dyDescent="0.25">
      <c r="A1156" t="s">
        <v>1156</v>
      </c>
      <c r="B1156" t="s">
        <v>1</v>
      </c>
      <c r="C1156">
        <v>0</v>
      </c>
      <c r="D1156">
        <v>0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</row>
    <row r="1157" spans="1:33" x14ac:dyDescent="0.25">
      <c r="A1157" t="s">
        <v>1157</v>
      </c>
      <c r="B1157" t="s">
        <v>1</v>
      </c>
      <c r="C1157">
        <v>178911</v>
      </c>
      <c r="D1157">
        <v>178911</v>
      </c>
      <c r="E1157">
        <v>178911</v>
      </c>
      <c r="F1157">
        <v>178911</v>
      </c>
      <c r="G1157">
        <v>178911</v>
      </c>
      <c r="H1157">
        <v>178911</v>
      </c>
      <c r="I1157">
        <v>178911</v>
      </c>
      <c r="J1157">
        <v>178911</v>
      </c>
      <c r="K1157">
        <v>178911</v>
      </c>
      <c r="L1157">
        <v>178911</v>
      </c>
      <c r="M1157">
        <v>178911</v>
      </c>
      <c r="N1157">
        <v>178911</v>
      </c>
      <c r="O1157">
        <v>178911</v>
      </c>
      <c r="P1157">
        <v>178911</v>
      </c>
      <c r="Q1157">
        <v>178911</v>
      </c>
      <c r="R1157">
        <v>178911</v>
      </c>
      <c r="S1157">
        <v>178911</v>
      </c>
      <c r="T1157">
        <v>178911</v>
      </c>
      <c r="U1157">
        <v>178911</v>
      </c>
      <c r="V1157">
        <v>178911</v>
      </c>
      <c r="W1157">
        <v>178911</v>
      </c>
      <c r="X1157">
        <v>178911</v>
      </c>
      <c r="Y1157">
        <v>178911</v>
      </c>
      <c r="Z1157">
        <v>178911</v>
      </c>
      <c r="AA1157">
        <v>178911</v>
      </c>
      <c r="AB1157">
        <v>178911</v>
      </c>
      <c r="AC1157">
        <v>178911</v>
      </c>
      <c r="AD1157">
        <v>178911</v>
      </c>
      <c r="AE1157">
        <v>178911</v>
      </c>
      <c r="AF1157">
        <v>178911</v>
      </c>
      <c r="AG1157">
        <v>178911</v>
      </c>
    </row>
    <row r="1158" spans="1:33" x14ac:dyDescent="0.25">
      <c r="A1158" t="s">
        <v>1158</v>
      </c>
      <c r="B1158" t="s">
        <v>1</v>
      </c>
      <c r="C1158">
        <v>0</v>
      </c>
      <c r="D1158">
        <v>0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</row>
    <row r="1159" spans="1:33" x14ac:dyDescent="0.25">
      <c r="A1159" t="s">
        <v>1159</v>
      </c>
      <c r="B1159" t="s">
        <v>1</v>
      </c>
      <c r="C1159">
        <v>0</v>
      </c>
      <c r="D1159">
        <v>0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</row>
    <row r="1160" spans="1:33" x14ac:dyDescent="0.25">
      <c r="A1160" t="s">
        <v>1160</v>
      </c>
      <c r="B1160" t="s">
        <v>1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</row>
    <row r="1161" spans="1:33" x14ac:dyDescent="0.25">
      <c r="A1161" t="s">
        <v>1161</v>
      </c>
      <c r="B1161" t="s">
        <v>1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</row>
    <row r="1162" spans="1:33" x14ac:dyDescent="0.25">
      <c r="A1162" t="s">
        <v>1162</v>
      </c>
      <c r="B1162" t="s">
        <v>1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</row>
    <row r="1163" spans="1:33" x14ac:dyDescent="0.25">
      <c r="A1163" t="s">
        <v>1163</v>
      </c>
      <c r="B1163" t="s">
        <v>1</v>
      </c>
      <c r="C1163">
        <v>0</v>
      </c>
      <c r="D1163">
        <v>0</v>
      </c>
      <c r="E1163">
        <v>0</v>
      </c>
      <c r="F1163">
        <v>0</v>
      </c>
      <c r="G1163">
        <v>38544</v>
      </c>
      <c r="H1163">
        <v>192720</v>
      </c>
      <c r="I1163">
        <v>231264</v>
      </c>
      <c r="J1163">
        <v>269808</v>
      </c>
      <c r="K1163">
        <v>327624</v>
      </c>
      <c r="L1163">
        <v>385440</v>
      </c>
      <c r="M1163">
        <v>501072</v>
      </c>
      <c r="N1163">
        <v>578160</v>
      </c>
      <c r="O1163">
        <v>693792</v>
      </c>
      <c r="P1163">
        <v>828696</v>
      </c>
      <c r="Q1163">
        <v>982872</v>
      </c>
      <c r="R1163" s="1">
        <v>1194860</v>
      </c>
      <c r="S1163" s="1">
        <v>1368310</v>
      </c>
      <c r="T1163" s="1">
        <v>1580300</v>
      </c>
      <c r="U1163" s="1">
        <v>1792300</v>
      </c>
      <c r="V1163" s="1">
        <v>2023560</v>
      </c>
      <c r="W1163" s="1">
        <v>2447540</v>
      </c>
      <c r="X1163" s="1">
        <v>2620990</v>
      </c>
      <c r="Y1163" s="1">
        <v>2813710</v>
      </c>
      <c r="Z1163" s="1">
        <v>3064250</v>
      </c>
      <c r="AA1163" s="1">
        <v>3391870</v>
      </c>
      <c r="AB1163" s="1">
        <v>3892940</v>
      </c>
      <c r="AC1163" s="1">
        <v>4047120</v>
      </c>
      <c r="AD1163" s="1">
        <v>4201300</v>
      </c>
      <c r="AE1163" s="1">
        <v>4336200</v>
      </c>
      <c r="AF1163" s="1">
        <v>4490380</v>
      </c>
      <c r="AG1163" s="1">
        <v>4663820</v>
      </c>
    </row>
    <row r="1164" spans="1:33" x14ac:dyDescent="0.25">
      <c r="A1164" t="s">
        <v>1164</v>
      </c>
      <c r="B1164" t="s">
        <v>1</v>
      </c>
      <c r="C1164" s="1">
        <v>27083100</v>
      </c>
      <c r="D1164" s="1">
        <v>27083100</v>
      </c>
      <c r="E1164" s="1">
        <v>27083100</v>
      </c>
      <c r="F1164" s="1">
        <v>27083100</v>
      </c>
      <c r="G1164" s="1">
        <v>27083100</v>
      </c>
      <c r="H1164" s="1">
        <v>27083100</v>
      </c>
      <c r="I1164" s="1">
        <v>27083100</v>
      </c>
      <c r="J1164" s="1">
        <v>27083100</v>
      </c>
      <c r="K1164" s="1">
        <v>27083100</v>
      </c>
      <c r="L1164" s="1">
        <v>27083100</v>
      </c>
      <c r="M1164" s="1">
        <v>27083100</v>
      </c>
      <c r="N1164" s="1">
        <v>27083100</v>
      </c>
      <c r="O1164" s="1">
        <v>27083100</v>
      </c>
      <c r="P1164" s="1">
        <v>27083100</v>
      </c>
      <c r="Q1164" s="1">
        <v>27083100</v>
      </c>
      <c r="R1164" s="1">
        <v>27083100</v>
      </c>
      <c r="S1164" s="1">
        <v>27083100</v>
      </c>
      <c r="T1164" s="1">
        <v>27083100</v>
      </c>
      <c r="U1164" s="1">
        <v>27083100</v>
      </c>
      <c r="V1164" s="1">
        <v>27083100</v>
      </c>
      <c r="W1164" s="1">
        <v>27083100</v>
      </c>
      <c r="X1164" s="1">
        <v>27083100</v>
      </c>
      <c r="Y1164" s="1">
        <v>27083100</v>
      </c>
      <c r="Z1164" s="1">
        <v>27083100</v>
      </c>
      <c r="AA1164" s="1">
        <v>27083100</v>
      </c>
      <c r="AB1164" s="1">
        <v>27083100</v>
      </c>
      <c r="AC1164" s="1">
        <v>27083100</v>
      </c>
      <c r="AD1164" s="1">
        <v>27083100</v>
      </c>
      <c r="AE1164" s="1">
        <v>27083100</v>
      </c>
      <c r="AF1164" s="1">
        <v>27083100</v>
      </c>
      <c r="AG1164" s="1">
        <v>27083100</v>
      </c>
    </row>
    <row r="1165" spans="1:33" x14ac:dyDescent="0.25">
      <c r="A1165" t="s">
        <v>1165</v>
      </c>
      <c r="B1165" t="s">
        <v>1</v>
      </c>
      <c r="C1165">
        <v>0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</row>
    <row r="1166" spans="1:33" x14ac:dyDescent="0.25">
      <c r="A1166" t="s">
        <v>1166</v>
      </c>
      <c r="B1166" t="s">
        <v>1</v>
      </c>
      <c r="C1166">
        <v>0</v>
      </c>
      <c r="D1166">
        <v>0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</row>
    <row r="1167" spans="1:33" x14ac:dyDescent="0.25">
      <c r="A1167" t="s">
        <v>1167</v>
      </c>
      <c r="B1167" t="s">
        <v>1</v>
      </c>
      <c r="C1167">
        <v>0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</row>
    <row r="1168" spans="1:33" x14ac:dyDescent="0.25">
      <c r="A1168" t="s">
        <v>1168</v>
      </c>
      <c r="B1168" t="s">
        <v>1</v>
      </c>
      <c r="C1168">
        <v>0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</row>
    <row r="1169" spans="1:33" x14ac:dyDescent="0.25">
      <c r="A1169" t="s">
        <v>1169</v>
      </c>
      <c r="B1169" t="s">
        <v>1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</row>
    <row r="1170" spans="1:33" x14ac:dyDescent="0.25">
      <c r="A1170" t="s">
        <v>1170</v>
      </c>
      <c r="B1170" t="s">
        <v>1</v>
      </c>
      <c r="C1170">
        <v>45835.4</v>
      </c>
      <c r="D1170">
        <v>18127.2</v>
      </c>
      <c r="E1170">
        <v>100645</v>
      </c>
      <c r="F1170">
        <v>45490.6</v>
      </c>
      <c r="G1170">
        <v>50722.6</v>
      </c>
      <c r="H1170">
        <v>52325.599999999999</v>
      </c>
      <c r="I1170">
        <v>63185.4</v>
      </c>
      <c r="J1170">
        <v>73879.5</v>
      </c>
      <c r="K1170">
        <v>70782.2</v>
      </c>
      <c r="L1170">
        <v>64960.3</v>
      </c>
      <c r="M1170">
        <v>47447.3</v>
      </c>
      <c r="N1170">
        <v>41947.5</v>
      </c>
      <c r="O1170">
        <v>38802.199999999997</v>
      </c>
      <c r="P1170">
        <v>40090.5</v>
      </c>
      <c r="Q1170">
        <v>43788.1</v>
      </c>
      <c r="R1170">
        <v>46307.3</v>
      </c>
      <c r="S1170">
        <v>49923</v>
      </c>
      <c r="T1170">
        <v>51699.1</v>
      </c>
      <c r="U1170">
        <v>57920.9</v>
      </c>
      <c r="V1170">
        <v>58788.4</v>
      </c>
      <c r="W1170">
        <v>49817.1</v>
      </c>
      <c r="X1170">
        <v>52601.9</v>
      </c>
      <c r="Y1170">
        <v>52268.4</v>
      </c>
      <c r="Z1170">
        <v>46204.1</v>
      </c>
      <c r="AA1170">
        <v>40102.400000000001</v>
      </c>
      <c r="AB1170">
        <v>25103.200000000001</v>
      </c>
      <c r="AC1170">
        <v>26789</v>
      </c>
      <c r="AD1170">
        <v>29416.400000000001</v>
      </c>
      <c r="AE1170">
        <v>35383.199999999997</v>
      </c>
      <c r="AF1170">
        <v>39911.599999999999</v>
      </c>
      <c r="AG1170">
        <v>42052.800000000003</v>
      </c>
    </row>
    <row r="1171" spans="1:33" x14ac:dyDescent="0.25">
      <c r="A1171" t="s">
        <v>1171</v>
      </c>
      <c r="B1171" t="s">
        <v>1</v>
      </c>
      <c r="C1171">
        <v>0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</row>
    <row r="1172" spans="1:33" x14ac:dyDescent="0.25">
      <c r="A1172" t="s">
        <v>1172</v>
      </c>
      <c r="B1172" t="s">
        <v>1</v>
      </c>
      <c r="C1172">
        <v>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</row>
    <row r="1173" spans="1:33" x14ac:dyDescent="0.25">
      <c r="A1173" t="s">
        <v>1173</v>
      </c>
      <c r="B1173" t="s">
        <v>1</v>
      </c>
      <c r="C1173">
        <v>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</row>
    <row r="1174" spans="1:33" x14ac:dyDescent="0.25">
      <c r="A1174" t="s">
        <v>1174</v>
      </c>
      <c r="B1174" t="s">
        <v>1</v>
      </c>
      <c r="C1174">
        <v>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</row>
    <row r="1175" spans="1:33" x14ac:dyDescent="0.25">
      <c r="A1175" t="s">
        <v>1175</v>
      </c>
      <c r="B1175" t="s">
        <v>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</row>
    <row r="1176" spans="1:33" x14ac:dyDescent="0.25">
      <c r="A1176" t="s">
        <v>1176</v>
      </c>
      <c r="B1176" t="s">
        <v>1</v>
      </c>
      <c r="C1176">
        <v>16253</v>
      </c>
      <c r="D1176">
        <v>16253</v>
      </c>
      <c r="E1176">
        <v>16253</v>
      </c>
      <c r="F1176">
        <v>16253</v>
      </c>
      <c r="G1176">
        <v>16253</v>
      </c>
      <c r="H1176">
        <v>16253</v>
      </c>
      <c r="I1176">
        <v>16253</v>
      </c>
      <c r="J1176">
        <v>16253</v>
      </c>
      <c r="K1176">
        <v>16253</v>
      </c>
      <c r="L1176">
        <v>16253</v>
      </c>
      <c r="M1176">
        <v>16253</v>
      </c>
      <c r="N1176">
        <v>16253</v>
      </c>
      <c r="O1176">
        <v>16253</v>
      </c>
      <c r="P1176">
        <v>16253</v>
      </c>
      <c r="Q1176">
        <v>16253</v>
      </c>
      <c r="R1176">
        <v>16253</v>
      </c>
      <c r="S1176">
        <v>16253</v>
      </c>
      <c r="T1176">
        <v>16253</v>
      </c>
      <c r="U1176">
        <v>16253</v>
      </c>
      <c r="V1176">
        <v>16253</v>
      </c>
      <c r="W1176">
        <v>16253</v>
      </c>
      <c r="X1176">
        <v>16253</v>
      </c>
      <c r="Y1176">
        <v>16253</v>
      </c>
      <c r="Z1176">
        <v>16253</v>
      </c>
      <c r="AA1176">
        <v>16253</v>
      </c>
      <c r="AB1176">
        <v>16253</v>
      </c>
      <c r="AC1176">
        <v>16253</v>
      </c>
      <c r="AD1176">
        <v>16253</v>
      </c>
      <c r="AE1176">
        <v>16253</v>
      </c>
      <c r="AF1176">
        <v>16253</v>
      </c>
      <c r="AG1176">
        <v>16253</v>
      </c>
    </row>
    <row r="1177" spans="1:33" x14ac:dyDescent="0.25">
      <c r="A1177" t="s">
        <v>1177</v>
      </c>
      <c r="B1177" t="s">
        <v>1</v>
      </c>
      <c r="C1177">
        <v>0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</row>
    <row r="1178" spans="1:33" x14ac:dyDescent="0.25">
      <c r="A1178" t="s">
        <v>1178</v>
      </c>
      <c r="B1178" t="s">
        <v>1</v>
      </c>
      <c r="C1178">
        <v>550.03599999999994</v>
      </c>
      <c r="D1178">
        <v>550.03599999999994</v>
      </c>
      <c r="E1178">
        <v>550.03599999999994</v>
      </c>
      <c r="F1178">
        <v>550.03599999999994</v>
      </c>
      <c r="G1178">
        <v>550.03599999999994</v>
      </c>
      <c r="H1178">
        <v>550.03599999999994</v>
      </c>
      <c r="I1178">
        <v>550.03599999999994</v>
      </c>
      <c r="J1178">
        <v>550.03599999999994</v>
      </c>
      <c r="K1178">
        <v>550.03599999999994</v>
      </c>
      <c r="L1178">
        <v>550.03599999999994</v>
      </c>
      <c r="M1178">
        <v>550.03599999999994</v>
      </c>
      <c r="N1178">
        <v>550.03599999999994</v>
      </c>
      <c r="O1178">
        <v>550.03599999999994</v>
      </c>
      <c r="P1178">
        <v>550.03599999999994</v>
      </c>
      <c r="Q1178">
        <v>550.03599999999994</v>
      </c>
      <c r="R1178">
        <v>550.03599999999994</v>
      </c>
      <c r="S1178">
        <v>550.03599999999994</v>
      </c>
      <c r="T1178">
        <v>550.03599999999994</v>
      </c>
      <c r="U1178">
        <v>550.03599999999994</v>
      </c>
      <c r="V1178">
        <v>550.03599999999994</v>
      </c>
      <c r="W1178">
        <v>550.03599999999994</v>
      </c>
      <c r="X1178">
        <v>550.03599999999994</v>
      </c>
      <c r="Y1178">
        <v>550.03599999999994</v>
      </c>
      <c r="Z1178">
        <v>550.03599999999994</v>
      </c>
      <c r="AA1178">
        <v>550.03599999999994</v>
      </c>
      <c r="AB1178">
        <v>550.03599999999994</v>
      </c>
      <c r="AC1178">
        <v>550.03599999999994</v>
      </c>
      <c r="AD1178">
        <v>550.03599999999994</v>
      </c>
      <c r="AE1178">
        <v>550.03599999999994</v>
      </c>
      <c r="AF1178">
        <v>550.03599999999994</v>
      </c>
      <c r="AG1178">
        <v>550.03599999999994</v>
      </c>
    </row>
    <row r="1179" spans="1:33" x14ac:dyDescent="0.25">
      <c r="A1179" t="s">
        <v>1179</v>
      </c>
      <c r="B1179" t="s">
        <v>1</v>
      </c>
      <c r="C1179">
        <v>2240</v>
      </c>
      <c r="D1179">
        <v>2240</v>
      </c>
      <c r="E1179">
        <v>2240</v>
      </c>
      <c r="F1179">
        <v>2240</v>
      </c>
      <c r="G1179">
        <v>112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</row>
    <row r="1180" spans="1:33" x14ac:dyDescent="0.25">
      <c r="A1180" t="s">
        <v>1180</v>
      </c>
      <c r="B1180" t="s">
        <v>1</v>
      </c>
      <c r="C1180">
        <v>0</v>
      </c>
      <c r="D1180">
        <v>0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</row>
    <row r="1181" spans="1:33" x14ac:dyDescent="0.25">
      <c r="A1181" t="s">
        <v>1181</v>
      </c>
      <c r="B1181" t="s">
        <v>1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</row>
    <row r="1182" spans="1:33" x14ac:dyDescent="0.25">
      <c r="A1182" t="s">
        <v>1182</v>
      </c>
      <c r="B1182" t="s">
        <v>1</v>
      </c>
      <c r="C1182">
        <v>10216</v>
      </c>
      <c r="D1182">
        <v>10210</v>
      </c>
      <c r="E1182">
        <v>10210</v>
      </c>
      <c r="F1182">
        <v>10210</v>
      </c>
      <c r="G1182">
        <v>10210</v>
      </c>
      <c r="H1182">
        <v>10210</v>
      </c>
      <c r="I1182">
        <v>10210</v>
      </c>
      <c r="J1182">
        <v>10210</v>
      </c>
      <c r="K1182">
        <v>10210</v>
      </c>
      <c r="L1182">
        <v>10210</v>
      </c>
      <c r="M1182">
        <v>10210</v>
      </c>
      <c r="N1182">
        <v>10210</v>
      </c>
      <c r="O1182">
        <v>10210</v>
      </c>
      <c r="P1182">
        <v>10210</v>
      </c>
      <c r="Q1182">
        <v>10210</v>
      </c>
      <c r="R1182">
        <v>10210</v>
      </c>
      <c r="S1182">
        <v>10210</v>
      </c>
      <c r="T1182">
        <v>10210</v>
      </c>
      <c r="U1182">
        <v>10210</v>
      </c>
      <c r="V1182">
        <v>10210</v>
      </c>
      <c r="W1182">
        <v>10210</v>
      </c>
      <c r="X1182">
        <v>10210</v>
      </c>
      <c r="Y1182">
        <v>10210</v>
      </c>
      <c r="Z1182">
        <v>10210</v>
      </c>
      <c r="AA1182">
        <v>10210</v>
      </c>
      <c r="AB1182">
        <v>10210</v>
      </c>
      <c r="AC1182">
        <v>10210</v>
      </c>
      <c r="AD1182">
        <v>10210</v>
      </c>
      <c r="AE1182">
        <v>10210</v>
      </c>
      <c r="AF1182">
        <v>10210</v>
      </c>
      <c r="AG1182">
        <v>10210</v>
      </c>
    </row>
    <row r="1183" spans="1:33" x14ac:dyDescent="0.25">
      <c r="A1183" t="s">
        <v>1183</v>
      </c>
      <c r="B1183" t="s">
        <v>1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</row>
    <row r="1184" spans="1:33" x14ac:dyDescent="0.25">
      <c r="A1184" t="s">
        <v>1184</v>
      </c>
      <c r="B1184" t="s">
        <v>1</v>
      </c>
      <c r="C1184">
        <v>36</v>
      </c>
      <c r="D1184">
        <v>37</v>
      </c>
      <c r="E1184">
        <v>38</v>
      </c>
      <c r="F1184">
        <v>38</v>
      </c>
      <c r="G1184">
        <v>38</v>
      </c>
      <c r="H1184">
        <v>38</v>
      </c>
      <c r="I1184">
        <v>38</v>
      </c>
      <c r="J1184">
        <v>38</v>
      </c>
      <c r="K1184">
        <v>38</v>
      </c>
      <c r="L1184">
        <v>38</v>
      </c>
      <c r="M1184">
        <v>38</v>
      </c>
      <c r="N1184">
        <v>38</v>
      </c>
      <c r="O1184">
        <v>38</v>
      </c>
      <c r="P1184">
        <v>38</v>
      </c>
      <c r="Q1184">
        <v>38</v>
      </c>
      <c r="R1184">
        <v>38</v>
      </c>
      <c r="S1184">
        <v>38</v>
      </c>
      <c r="T1184">
        <v>38</v>
      </c>
      <c r="U1184">
        <v>38</v>
      </c>
      <c r="V1184">
        <v>38</v>
      </c>
      <c r="W1184">
        <v>38</v>
      </c>
      <c r="X1184">
        <v>38</v>
      </c>
      <c r="Y1184">
        <v>38</v>
      </c>
      <c r="Z1184">
        <v>38</v>
      </c>
      <c r="AA1184">
        <v>38</v>
      </c>
      <c r="AB1184">
        <v>38</v>
      </c>
      <c r="AC1184">
        <v>38</v>
      </c>
      <c r="AD1184">
        <v>38</v>
      </c>
      <c r="AE1184">
        <v>38</v>
      </c>
      <c r="AF1184">
        <v>38</v>
      </c>
      <c r="AG1184">
        <v>38</v>
      </c>
    </row>
    <row r="1185" spans="1:33" x14ac:dyDescent="0.25">
      <c r="A1185" t="s">
        <v>1185</v>
      </c>
      <c r="B1185" t="s">
        <v>1</v>
      </c>
      <c r="C1185">
        <v>6026</v>
      </c>
      <c r="D1185">
        <v>6026</v>
      </c>
      <c r="E1185">
        <v>6026</v>
      </c>
      <c r="F1185">
        <v>6026</v>
      </c>
      <c r="G1185">
        <v>6026</v>
      </c>
      <c r="H1185">
        <v>6026</v>
      </c>
      <c r="I1185">
        <v>6026</v>
      </c>
      <c r="J1185">
        <v>6026</v>
      </c>
      <c r="K1185">
        <v>6026</v>
      </c>
      <c r="L1185">
        <v>6026</v>
      </c>
      <c r="M1185">
        <v>6026</v>
      </c>
      <c r="N1185">
        <v>6026</v>
      </c>
      <c r="O1185">
        <v>6026</v>
      </c>
      <c r="P1185">
        <v>6026</v>
      </c>
      <c r="Q1185">
        <v>6026</v>
      </c>
      <c r="R1185">
        <v>6026</v>
      </c>
      <c r="S1185">
        <v>6026</v>
      </c>
      <c r="T1185">
        <v>6026</v>
      </c>
      <c r="U1185">
        <v>6026</v>
      </c>
      <c r="V1185">
        <v>6026</v>
      </c>
      <c r="W1185">
        <v>6026</v>
      </c>
      <c r="X1185">
        <v>6026</v>
      </c>
      <c r="Y1185">
        <v>6026</v>
      </c>
      <c r="Z1185">
        <v>6026</v>
      </c>
      <c r="AA1185">
        <v>6026</v>
      </c>
      <c r="AB1185">
        <v>6026</v>
      </c>
      <c r="AC1185">
        <v>6026</v>
      </c>
      <c r="AD1185">
        <v>6026</v>
      </c>
      <c r="AE1185">
        <v>6026</v>
      </c>
      <c r="AF1185">
        <v>6026</v>
      </c>
      <c r="AG1185">
        <v>6026</v>
      </c>
    </row>
    <row r="1186" spans="1:33" x14ac:dyDescent="0.25">
      <c r="A1186" t="s">
        <v>1186</v>
      </c>
      <c r="B1186" t="s">
        <v>1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</row>
    <row r="1187" spans="1:33" x14ac:dyDescent="0.25">
      <c r="A1187" t="s">
        <v>1187</v>
      </c>
      <c r="B1187" t="s">
        <v>1</v>
      </c>
      <c r="C1187">
        <v>0</v>
      </c>
      <c r="D1187">
        <v>275</v>
      </c>
      <c r="E1187">
        <v>280</v>
      </c>
      <c r="F1187">
        <v>315</v>
      </c>
      <c r="G1187">
        <v>420</v>
      </c>
      <c r="H1187">
        <v>635</v>
      </c>
      <c r="I1187">
        <v>735</v>
      </c>
      <c r="J1187">
        <v>840</v>
      </c>
      <c r="K1187">
        <v>960</v>
      </c>
      <c r="L1187">
        <v>1075</v>
      </c>
      <c r="M1187">
        <v>1225</v>
      </c>
      <c r="N1187">
        <v>1310</v>
      </c>
      <c r="O1187">
        <v>1425</v>
      </c>
      <c r="P1187">
        <v>1550</v>
      </c>
      <c r="Q1187">
        <v>1690</v>
      </c>
      <c r="R1187">
        <v>1860</v>
      </c>
      <c r="S1187">
        <v>2000</v>
      </c>
      <c r="T1187">
        <v>2180</v>
      </c>
      <c r="U1187">
        <v>2365</v>
      </c>
      <c r="V1187">
        <v>2580</v>
      </c>
      <c r="W1187">
        <v>2980</v>
      </c>
      <c r="X1187">
        <v>3150</v>
      </c>
      <c r="Y1187">
        <v>3350</v>
      </c>
      <c r="Z1187">
        <v>3630</v>
      </c>
      <c r="AA1187">
        <v>4040</v>
      </c>
      <c r="AB1187">
        <v>4700</v>
      </c>
      <c r="AC1187">
        <v>4910</v>
      </c>
      <c r="AD1187">
        <v>5115</v>
      </c>
      <c r="AE1187">
        <v>5285</v>
      </c>
      <c r="AF1187">
        <v>5480</v>
      </c>
      <c r="AG1187">
        <v>5715</v>
      </c>
    </row>
    <row r="1188" spans="1:33" x14ac:dyDescent="0.25">
      <c r="A1188" t="s">
        <v>1188</v>
      </c>
      <c r="B1188" t="s">
        <v>1</v>
      </c>
      <c r="C1188">
        <v>11259</v>
      </c>
      <c r="D1188">
        <v>11259</v>
      </c>
      <c r="E1188">
        <v>11259</v>
      </c>
      <c r="F1188">
        <v>11259</v>
      </c>
      <c r="G1188">
        <v>11259</v>
      </c>
      <c r="H1188">
        <v>11259</v>
      </c>
      <c r="I1188">
        <v>11259</v>
      </c>
      <c r="J1188">
        <v>11259</v>
      </c>
      <c r="K1188">
        <v>11259</v>
      </c>
      <c r="L1188">
        <v>11259</v>
      </c>
      <c r="M1188">
        <v>11259</v>
      </c>
      <c r="N1188">
        <v>11259</v>
      </c>
      <c r="O1188">
        <v>11259</v>
      </c>
      <c r="P1188">
        <v>11259</v>
      </c>
      <c r="Q1188">
        <v>11259</v>
      </c>
      <c r="R1188">
        <v>11259</v>
      </c>
      <c r="S1188">
        <v>11259</v>
      </c>
      <c r="T1188">
        <v>11259</v>
      </c>
      <c r="U1188">
        <v>11259</v>
      </c>
      <c r="V1188">
        <v>11259</v>
      </c>
      <c r="W1188">
        <v>11259</v>
      </c>
      <c r="X1188">
        <v>11259</v>
      </c>
      <c r="Y1188">
        <v>11259</v>
      </c>
      <c r="Z1188">
        <v>11259</v>
      </c>
      <c r="AA1188">
        <v>11259</v>
      </c>
      <c r="AB1188">
        <v>11259</v>
      </c>
      <c r="AC1188">
        <v>11259</v>
      </c>
      <c r="AD1188">
        <v>11255</v>
      </c>
      <c r="AE1188">
        <v>11255</v>
      </c>
      <c r="AF1188">
        <v>11255</v>
      </c>
      <c r="AG1188">
        <v>11255</v>
      </c>
    </row>
    <row r="1189" spans="1:33" x14ac:dyDescent="0.25">
      <c r="A1189" t="s">
        <v>1189</v>
      </c>
      <c r="B1189" t="s">
        <v>1</v>
      </c>
      <c r="C1189">
        <v>0</v>
      </c>
      <c r="D1189">
        <v>0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</row>
    <row r="1190" spans="1:33" x14ac:dyDescent="0.25">
      <c r="A1190" t="s">
        <v>1190</v>
      </c>
      <c r="B1190" t="s">
        <v>1</v>
      </c>
      <c r="C1190">
        <v>1700</v>
      </c>
      <c r="D1190">
        <v>2930</v>
      </c>
      <c r="E1190">
        <v>4298</v>
      </c>
      <c r="F1190">
        <v>5274</v>
      </c>
      <c r="G1190">
        <v>6368</v>
      </c>
      <c r="H1190">
        <v>9826</v>
      </c>
      <c r="I1190">
        <v>11660</v>
      </c>
      <c r="J1190">
        <v>13684</v>
      </c>
      <c r="K1190">
        <v>16396</v>
      </c>
      <c r="L1190">
        <v>19742</v>
      </c>
      <c r="M1190">
        <v>25488</v>
      </c>
      <c r="N1190">
        <v>28948</v>
      </c>
      <c r="O1190">
        <v>34028</v>
      </c>
      <c r="P1190">
        <v>39270</v>
      </c>
      <c r="Q1190">
        <v>44898</v>
      </c>
      <c r="R1190">
        <v>51558</v>
      </c>
      <c r="S1190">
        <v>56518</v>
      </c>
      <c r="T1190">
        <v>62520</v>
      </c>
      <c r="U1190">
        <v>68120</v>
      </c>
      <c r="V1190">
        <v>74286</v>
      </c>
      <c r="W1190">
        <v>84746</v>
      </c>
      <c r="X1190">
        <v>88868</v>
      </c>
      <c r="Y1190">
        <v>93320</v>
      </c>
      <c r="Z1190">
        <v>98888</v>
      </c>
      <c r="AA1190">
        <v>106166</v>
      </c>
      <c r="AB1190">
        <v>116668</v>
      </c>
      <c r="AC1190">
        <v>119934</v>
      </c>
      <c r="AD1190">
        <v>123126</v>
      </c>
      <c r="AE1190">
        <v>125744</v>
      </c>
      <c r="AF1190">
        <v>128688</v>
      </c>
      <c r="AG1190">
        <v>132196</v>
      </c>
    </row>
    <row r="1191" spans="1:33" x14ac:dyDescent="0.25">
      <c r="A1191" t="s">
        <v>1191</v>
      </c>
      <c r="B1191" t="s">
        <v>1</v>
      </c>
      <c r="C1191">
        <v>1284</v>
      </c>
      <c r="D1191">
        <v>1284</v>
      </c>
      <c r="E1191">
        <v>1284</v>
      </c>
      <c r="F1191">
        <v>1284</v>
      </c>
      <c r="G1191">
        <v>1284</v>
      </c>
      <c r="H1191">
        <v>1284</v>
      </c>
      <c r="I1191">
        <v>1284</v>
      </c>
      <c r="J1191">
        <v>1284</v>
      </c>
      <c r="K1191">
        <v>1284</v>
      </c>
      <c r="L1191">
        <v>1284</v>
      </c>
      <c r="M1191">
        <v>1284</v>
      </c>
      <c r="N1191">
        <v>1284</v>
      </c>
      <c r="O1191">
        <v>1284</v>
      </c>
      <c r="P1191">
        <v>1284</v>
      </c>
      <c r="Q1191">
        <v>1284</v>
      </c>
      <c r="R1191">
        <v>1284</v>
      </c>
      <c r="S1191">
        <v>1284</v>
      </c>
      <c r="T1191">
        <v>1284</v>
      </c>
      <c r="U1191">
        <v>1284</v>
      </c>
      <c r="V1191">
        <v>1284</v>
      </c>
      <c r="W1191">
        <v>1284</v>
      </c>
      <c r="X1191">
        <v>1284</v>
      </c>
      <c r="Y1191">
        <v>1284</v>
      </c>
      <c r="Z1191">
        <v>1284</v>
      </c>
      <c r="AA1191">
        <v>1284</v>
      </c>
      <c r="AB1191">
        <v>1284</v>
      </c>
      <c r="AC1191">
        <v>1284</v>
      </c>
      <c r="AD1191">
        <v>1284</v>
      </c>
      <c r="AE1191">
        <v>1284</v>
      </c>
      <c r="AF1191">
        <v>1284</v>
      </c>
      <c r="AG1191">
        <v>1284</v>
      </c>
    </row>
    <row r="1192" spans="1:33" x14ac:dyDescent="0.25">
      <c r="A1192" t="s">
        <v>1192</v>
      </c>
      <c r="B1192" t="s">
        <v>1</v>
      </c>
      <c r="C1192">
        <v>0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</row>
    <row r="1193" spans="1:33" x14ac:dyDescent="0.25">
      <c r="A1193" t="s">
        <v>1193</v>
      </c>
      <c r="B1193" t="s">
        <v>1</v>
      </c>
      <c r="C1193">
        <v>0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</row>
    <row r="1194" spans="1:33" x14ac:dyDescent="0.25">
      <c r="A1194" t="s">
        <v>1194</v>
      </c>
      <c r="B1194" t="s">
        <v>1</v>
      </c>
      <c r="C1194">
        <v>687</v>
      </c>
      <c r="D1194">
        <v>687</v>
      </c>
      <c r="E1194">
        <v>687</v>
      </c>
      <c r="F1194">
        <v>687</v>
      </c>
      <c r="G1194">
        <v>687</v>
      </c>
      <c r="H1194">
        <v>687</v>
      </c>
      <c r="I1194">
        <v>687</v>
      </c>
      <c r="J1194">
        <v>687</v>
      </c>
      <c r="K1194">
        <v>687</v>
      </c>
      <c r="L1194">
        <v>687</v>
      </c>
      <c r="M1194">
        <v>687</v>
      </c>
      <c r="N1194">
        <v>686</v>
      </c>
      <c r="O1194">
        <v>686</v>
      </c>
      <c r="P1194">
        <v>686</v>
      </c>
      <c r="Q1194">
        <v>686</v>
      </c>
      <c r="R1194">
        <v>686</v>
      </c>
      <c r="S1194">
        <v>686</v>
      </c>
      <c r="T1194">
        <v>686</v>
      </c>
      <c r="U1194">
        <v>686</v>
      </c>
      <c r="V1194">
        <v>686</v>
      </c>
      <c r="W1194">
        <v>686</v>
      </c>
      <c r="X1194">
        <v>686</v>
      </c>
      <c r="Y1194">
        <v>686</v>
      </c>
      <c r="Z1194">
        <v>686</v>
      </c>
      <c r="AA1194">
        <v>686</v>
      </c>
      <c r="AB1194">
        <v>686</v>
      </c>
      <c r="AC1194">
        <v>686</v>
      </c>
      <c r="AD1194">
        <v>686</v>
      </c>
      <c r="AE1194">
        <v>686</v>
      </c>
      <c r="AF1194">
        <v>686</v>
      </c>
      <c r="AG1194">
        <v>686</v>
      </c>
    </row>
    <row r="1195" spans="1:33" x14ac:dyDescent="0.25">
      <c r="A1195" t="s">
        <v>1195</v>
      </c>
      <c r="B1195" t="s">
        <v>1</v>
      </c>
      <c r="C1195">
        <v>0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</row>
    <row r="1196" spans="1:33" x14ac:dyDescent="0.25">
      <c r="A1196" t="s">
        <v>1196</v>
      </c>
      <c r="B1196" t="s">
        <v>1</v>
      </c>
      <c r="C1196">
        <v>0</v>
      </c>
      <c r="D1196">
        <v>0</v>
      </c>
      <c r="E1196">
        <v>0</v>
      </c>
      <c r="F1196">
        <v>0</v>
      </c>
      <c r="G1196">
        <v>1</v>
      </c>
      <c r="H1196">
        <v>5</v>
      </c>
      <c r="I1196">
        <v>7</v>
      </c>
      <c r="J1196">
        <v>8</v>
      </c>
      <c r="K1196">
        <v>10</v>
      </c>
      <c r="L1196">
        <v>12</v>
      </c>
      <c r="M1196">
        <v>15</v>
      </c>
      <c r="N1196">
        <v>16</v>
      </c>
      <c r="O1196">
        <v>18</v>
      </c>
      <c r="P1196">
        <v>20</v>
      </c>
      <c r="Q1196">
        <v>22</v>
      </c>
      <c r="R1196">
        <v>24</v>
      </c>
      <c r="S1196">
        <v>26</v>
      </c>
      <c r="T1196">
        <v>28</v>
      </c>
      <c r="U1196">
        <v>30</v>
      </c>
      <c r="V1196">
        <v>32</v>
      </c>
      <c r="W1196">
        <v>35</v>
      </c>
      <c r="X1196">
        <v>36</v>
      </c>
      <c r="Y1196">
        <v>37</v>
      </c>
      <c r="Z1196">
        <v>39</v>
      </c>
      <c r="AA1196">
        <v>41</v>
      </c>
      <c r="AB1196">
        <v>43</v>
      </c>
      <c r="AC1196">
        <v>44</v>
      </c>
      <c r="AD1196">
        <v>45</v>
      </c>
      <c r="AE1196">
        <v>45</v>
      </c>
      <c r="AF1196">
        <v>45</v>
      </c>
      <c r="AG1196">
        <v>46</v>
      </c>
    </row>
    <row r="1197" spans="1:33" x14ac:dyDescent="0.25">
      <c r="A1197" t="s">
        <v>1197</v>
      </c>
      <c r="B1197" t="s">
        <v>1</v>
      </c>
      <c r="C1197">
        <v>1836</v>
      </c>
      <c r="D1197">
        <v>1836</v>
      </c>
      <c r="E1197">
        <v>1836</v>
      </c>
      <c r="F1197">
        <v>1836</v>
      </c>
      <c r="G1197">
        <v>1836</v>
      </c>
      <c r="H1197">
        <v>1836</v>
      </c>
      <c r="I1197">
        <v>1836</v>
      </c>
      <c r="J1197">
        <v>1836</v>
      </c>
      <c r="K1197">
        <v>1836</v>
      </c>
      <c r="L1197">
        <v>1836</v>
      </c>
      <c r="M1197">
        <v>1836</v>
      </c>
      <c r="N1197">
        <v>1836</v>
      </c>
      <c r="O1197">
        <v>1836</v>
      </c>
      <c r="P1197">
        <v>1836</v>
      </c>
      <c r="Q1197">
        <v>1836</v>
      </c>
      <c r="R1197">
        <v>1836</v>
      </c>
      <c r="S1197">
        <v>1836</v>
      </c>
      <c r="T1197">
        <v>1836</v>
      </c>
      <c r="U1197">
        <v>1836</v>
      </c>
      <c r="V1197">
        <v>1836</v>
      </c>
      <c r="W1197">
        <v>1836</v>
      </c>
      <c r="X1197">
        <v>1836</v>
      </c>
      <c r="Y1197">
        <v>1836</v>
      </c>
      <c r="Z1197">
        <v>1836</v>
      </c>
      <c r="AA1197">
        <v>1836</v>
      </c>
      <c r="AB1197">
        <v>1836</v>
      </c>
      <c r="AC1197">
        <v>1836</v>
      </c>
      <c r="AD1197">
        <v>1836</v>
      </c>
      <c r="AE1197">
        <v>1836</v>
      </c>
      <c r="AF1197">
        <v>1836</v>
      </c>
      <c r="AG1197">
        <v>1836</v>
      </c>
    </row>
    <row r="1198" spans="1:33" x14ac:dyDescent="0.25">
      <c r="A1198" t="s">
        <v>1198</v>
      </c>
      <c r="B1198" t="s">
        <v>1</v>
      </c>
      <c r="C1198">
        <v>0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</row>
    <row r="1199" spans="1:33" x14ac:dyDescent="0.25">
      <c r="A1199" t="s">
        <v>1199</v>
      </c>
      <c r="B1199" t="s">
        <v>1</v>
      </c>
      <c r="C1199">
        <v>10</v>
      </c>
      <c r="D1199">
        <v>10</v>
      </c>
      <c r="E1199">
        <v>10</v>
      </c>
      <c r="F1199">
        <v>10</v>
      </c>
      <c r="G1199">
        <v>10</v>
      </c>
      <c r="H1199">
        <v>20</v>
      </c>
      <c r="I1199">
        <v>20</v>
      </c>
      <c r="J1199">
        <v>20</v>
      </c>
      <c r="K1199">
        <v>20</v>
      </c>
      <c r="L1199">
        <v>20</v>
      </c>
      <c r="M1199">
        <v>30</v>
      </c>
      <c r="N1199">
        <v>30</v>
      </c>
      <c r="O1199">
        <v>40</v>
      </c>
      <c r="P1199">
        <v>50</v>
      </c>
      <c r="Q1199">
        <v>60</v>
      </c>
      <c r="R1199">
        <v>70</v>
      </c>
      <c r="S1199">
        <v>80</v>
      </c>
      <c r="T1199">
        <v>90</v>
      </c>
      <c r="U1199">
        <v>100</v>
      </c>
      <c r="V1199">
        <v>110</v>
      </c>
      <c r="W1199">
        <v>130</v>
      </c>
      <c r="X1199">
        <v>130</v>
      </c>
      <c r="Y1199">
        <v>130</v>
      </c>
      <c r="Z1199">
        <v>140</v>
      </c>
      <c r="AA1199">
        <v>150</v>
      </c>
      <c r="AB1199">
        <v>170</v>
      </c>
      <c r="AC1199">
        <v>170</v>
      </c>
      <c r="AD1199">
        <v>170</v>
      </c>
      <c r="AE1199">
        <v>170</v>
      </c>
      <c r="AF1199">
        <v>170</v>
      </c>
      <c r="AG1199">
        <v>170</v>
      </c>
    </row>
    <row r="1200" spans="1:33" x14ac:dyDescent="0.25">
      <c r="A1200" t="s">
        <v>1200</v>
      </c>
      <c r="B1200" t="s">
        <v>1</v>
      </c>
      <c r="C1200">
        <v>291</v>
      </c>
      <c r="D1200">
        <v>291</v>
      </c>
      <c r="E1200">
        <v>291</v>
      </c>
      <c r="F1200">
        <v>291</v>
      </c>
      <c r="G1200">
        <v>291</v>
      </c>
      <c r="H1200">
        <v>291</v>
      </c>
      <c r="I1200">
        <v>291</v>
      </c>
      <c r="J1200">
        <v>291</v>
      </c>
      <c r="K1200">
        <v>291</v>
      </c>
      <c r="L1200">
        <v>291</v>
      </c>
      <c r="M1200">
        <v>291</v>
      </c>
      <c r="N1200">
        <v>291</v>
      </c>
      <c r="O1200">
        <v>291</v>
      </c>
      <c r="P1200">
        <v>291</v>
      </c>
      <c r="Q1200">
        <v>291</v>
      </c>
      <c r="R1200">
        <v>291</v>
      </c>
      <c r="S1200">
        <v>291</v>
      </c>
      <c r="T1200">
        <v>291</v>
      </c>
      <c r="U1200">
        <v>291</v>
      </c>
      <c r="V1200">
        <v>291</v>
      </c>
      <c r="W1200">
        <v>291</v>
      </c>
      <c r="X1200">
        <v>291</v>
      </c>
      <c r="Y1200">
        <v>291</v>
      </c>
      <c r="Z1200">
        <v>291</v>
      </c>
      <c r="AA1200">
        <v>291</v>
      </c>
      <c r="AB1200">
        <v>291</v>
      </c>
      <c r="AC1200">
        <v>291</v>
      </c>
      <c r="AD1200">
        <v>291</v>
      </c>
      <c r="AE1200">
        <v>291</v>
      </c>
      <c r="AF1200">
        <v>291</v>
      </c>
      <c r="AG1200">
        <v>291</v>
      </c>
    </row>
    <row r="1201" spans="1:33" x14ac:dyDescent="0.25">
      <c r="A1201" t="s">
        <v>1201</v>
      </c>
      <c r="B1201" t="s">
        <v>1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</row>
    <row r="1202" spans="1:33" x14ac:dyDescent="0.25">
      <c r="A1202" t="s">
        <v>1202</v>
      </c>
      <c r="B1202" t="s">
        <v>1</v>
      </c>
      <c r="C1202">
        <v>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</row>
    <row r="1203" spans="1:33" x14ac:dyDescent="0.25">
      <c r="A1203" t="s">
        <v>1203</v>
      </c>
      <c r="B1203" t="s">
        <v>1</v>
      </c>
      <c r="C1203">
        <v>13879</v>
      </c>
      <c r="D1203">
        <v>13879</v>
      </c>
      <c r="E1203">
        <v>13879</v>
      </c>
      <c r="F1203">
        <v>11676.4</v>
      </c>
      <c r="G1203">
        <v>9874.36</v>
      </c>
      <c r="H1203">
        <v>9874.36</v>
      </c>
      <c r="I1203">
        <v>9874.36</v>
      </c>
      <c r="J1203">
        <v>9874.36</v>
      </c>
      <c r="K1203">
        <v>9874.36</v>
      </c>
      <c r="L1203">
        <v>9874.36</v>
      </c>
      <c r="M1203">
        <v>9874.36</v>
      </c>
      <c r="N1203">
        <v>9874.36</v>
      </c>
      <c r="O1203">
        <v>9874.36</v>
      </c>
      <c r="P1203">
        <v>9874.36</v>
      </c>
      <c r="Q1203">
        <v>9874.36</v>
      </c>
      <c r="R1203">
        <v>9874.36</v>
      </c>
      <c r="S1203">
        <v>9874.36</v>
      </c>
      <c r="T1203">
        <v>9874.36</v>
      </c>
      <c r="U1203">
        <v>9874.36</v>
      </c>
      <c r="V1203">
        <v>9874.36</v>
      </c>
      <c r="W1203">
        <v>9874.36</v>
      </c>
      <c r="X1203">
        <v>9874.36</v>
      </c>
      <c r="Y1203">
        <v>9874.36</v>
      </c>
      <c r="Z1203">
        <v>9874.36</v>
      </c>
      <c r="AA1203">
        <v>9874.36</v>
      </c>
      <c r="AB1203">
        <v>9874.36</v>
      </c>
      <c r="AC1203">
        <v>9874.36</v>
      </c>
      <c r="AD1203">
        <v>9874.36</v>
      </c>
      <c r="AE1203">
        <v>9874.36</v>
      </c>
      <c r="AF1203">
        <v>9874.36</v>
      </c>
      <c r="AG1203">
        <v>9874.36</v>
      </c>
    </row>
    <row r="1204" spans="1:33" x14ac:dyDescent="0.25">
      <c r="A1204" t="s">
        <v>1204</v>
      </c>
      <c r="B1204" t="s">
        <v>1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</row>
    <row r="1205" spans="1:33" x14ac:dyDescent="0.25">
      <c r="A1205" t="s">
        <v>1205</v>
      </c>
      <c r="B1205" t="s">
        <v>1</v>
      </c>
      <c r="C1205">
        <v>150.17400000000001</v>
      </c>
      <c r="D1205">
        <v>150.17400000000001</v>
      </c>
      <c r="E1205">
        <v>150.17400000000001</v>
      </c>
      <c r="F1205">
        <v>150.17400000000001</v>
      </c>
      <c r="G1205">
        <v>150.17400000000001</v>
      </c>
      <c r="H1205">
        <v>150.17400000000001</v>
      </c>
      <c r="I1205">
        <v>150.17400000000001</v>
      </c>
      <c r="J1205">
        <v>150.17400000000001</v>
      </c>
      <c r="K1205">
        <v>150.17400000000001</v>
      </c>
      <c r="L1205">
        <v>150.17400000000001</v>
      </c>
      <c r="M1205">
        <v>150.17400000000001</v>
      </c>
      <c r="N1205">
        <v>150.17400000000001</v>
      </c>
      <c r="O1205">
        <v>150.17400000000001</v>
      </c>
      <c r="P1205">
        <v>150.17400000000001</v>
      </c>
      <c r="Q1205">
        <v>150.17400000000001</v>
      </c>
      <c r="R1205">
        <v>150.17400000000001</v>
      </c>
      <c r="S1205">
        <v>150.17400000000001</v>
      </c>
      <c r="T1205">
        <v>150.17400000000001</v>
      </c>
      <c r="U1205">
        <v>150.17400000000001</v>
      </c>
      <c r="V1205">
        <v>150.17400000000001</v>
      </c>
      <c r="W1205">
        <v>150.17400000000001</v>
      </c>
      <c r="X1205">
        <v>150.17400000000001</v>
      </c>
      <c r="Y1205">
        <v>150.17400000000001</v>
      </c>
      <c r="Z1205">
        <v>150.17400000000001</v>
      </c>
      <c r="AA1205">
        <v>150.17400000000001</v>
      </c>
      <c r="AB1205">
        <v>150.17400000000001</v>
      </c>
      <c r="AC1205">
        <v>150.17400000000001</v>
      </c>
      <c r="AD1205">
        <v>150.17400000000001</v>
      </c>
      <c r="AE1205">
        <v>150.17400000000001</v>
      </c>
      <c r="AF1205">
        <v>150.17400000000001</v>
      </c>
      <c r="AG1205">
        <v>150.17400000000001</v>
      </c>
    </row>
    <row r="1206" spans="1:33" x14ac:dyDescent="0.25">
      <c r="A1206" t="s">
        <v>1206</v>
      </c>
      <c r="B1206" t="s">
        <v>1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</row>
    <row r="1207" spans="1:33" x14ac:dyDescent="0.25">
      <c r="A1207" t="s">
        <v>1207</v>
      </c>
      <c r="B1207" t="s">
        <v>1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</row>
    <row r="1208" spans="1:33" x14ac:dyDescent="0.25">
      <c r="A1208" t="s">
        <v>1208</v>
      </c>
      <c r="B1208" t="s">
        <v>1</v>
      </c>
      <c r="C1208">
        <v>0</v>
      </c>
      <c r="D1208">
        <v>0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</row>
    <row r="1209" spans="1:33" x14ac:dyDescent="0.25">
      <c r="A1209" t="s">
        <v>1209</v>
      </c>
      <c r="B1209" t="s">
        <v>1</v>
      </c>
      <c r="C1209">
        <v>0</v>
      </c>
      <c r="D1209">
        <v>0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</row>
    <row r="1210" spans="1:33" x14ac:dyDescent="0.25">
      <c r="A1210" t="s">
        <v>1210</v>
      </c>
      <c r="B1210" t="s">
        <v>1</v>
      </c>
      <c r="C1210">
        <v>0</v>
      </c>
      <c r="D1210">
        <v>0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</row>
    <row r="1211" spans="1:33" x14ac:dyDescent="0.25">
      <c r="A1211" t="s">
        <v>1211</v>
      </c>
      <c r="B1211" t="s">
        <v>1</v>
      </c>
      <c r="C1211">
        <v>0</v>
      </c>
      <c r="D1211">
        <v>0</v>
      </c>
      <c r="E1211">
        <v>0</v>
      </c>
      <c r="F1211">
        <v>0</v>
      </c>
      <c r="G1211">
        <v>10</v>
      </c>
      <c r="H1211">
        <v>50</v>
      </c>
      <c r="I1211">
        <v>60</v>
      </c>
      <c r="J1211">
        <v>70</v>
      </c>
      <c r="K1211">
        <v>85</v>
      </c>
      <c r="L1211">
        <v>100</v>
      </c>
      <c r="M1211">
        <v>130</v>
      </c>
      <c r="N1211">
        <v>150</v>
      </c>
      <c r="O1211">
        <v>180</v>
      </c>
      <c r="P1211">
        <v>215</v>
      </c>
      <c r="Q1211">
        <v>255</v>
      </c>
      <c r="R1211">
        <v>310</v>
      </c>
      <c r="S1211">
        <v>355</v>
      </c>
      <c r="T1211">
        <v>410</v>
      </c>
      <c r="U1211">
        <v>465</v>
      </c>
      <c r="V1211">
        <v>525</v>
      </c>
      <c r="W1211">
        <v>635</v>
      </c>
      <c r="X1211">
        <v>680</v>
      </c>
      <c r="Y1211">
        <v>730</v>
      </c>
      <c r="Z1211">
        <v>795</v>
      </c>
      <c r="AA1211">
        <v>880</v>
      </c>
      <c r="AB1211">
        <v>1010</v>
      </c>
      <c r="AC1211">
        <v>1050</v>
      </c>
      <c r="AD1211">
        <v>1090</v>
      </c>
      <c r="AE1211">
        <v>1125</v>
      </c>
      <c r="AF1211">
        <v>1165</v>
      </c>
      <c r="AG1211">
        <v>1210</v>
      </c>
    </row>
    <row r="1212" spans="1:33" x14ac:dyDescent="0.25">
      <c r="A1212" t="s">
        <v>1212</v>
      </c>
      <c r="B1212" t="s">
        <v>1</v>
      </c>
      <c r="C1212">
        <v>5957</v>
      </c>
      <c r="D1212">
        <v>5957</v>
      </c>
      <c r="E1212">
        <v>5957</v>
      </c>
      <c r="F1212">
        <v>5957</v>
      </c>
      <c r="G1212">
        <v>5957</v>
      </c>
      <c r="H1212">
        <v>5957</v>
      </c>
      <c r="I1212">
        <v>5957</v>
      </c>
      <c r="J1212">
        <v>5957</v>
      </c>
      <c r="K1212">
        <v>5957</v>
      </c>
      <c r="L1212">
        <v>5957</v>
      </c>
      <c r="M1212">
        <v>5957</v>
      </c>
      <c r="N1212">
        <v>5957</v>
      </c>
      <c r="O1212">
        <v>5957</v>
      </c>
      <c r="P1212">
        <v>5957</v>
      </c>
      <c r="Q1212">
        <v>5957</v>
      </c>
      <c r="R1212">
        <v>5957</v>
      </c>
      <c r="S1212">
        <v>5957</v>
      </c>
      <c r="T1212">
        <v>5957</v>
      </c>
      <c r="U1212">
        <v>5957</v>
      </c>
      <c r="V1212">
        <v>5957</v>
      </c>
      <c r="W1212">
        <v>5957</v>
      </c>
      <c r="X1212">
        <v>5957</v>
      </c>
      <c r="Y1212">
        <v>5957</v>
      </c>
      <c r="Z1212">
        <v>5957</v>
      </c>
      <c r="AA1212">
        <v>5957</v>
      </c>
      <c r="AB1212">
        <v>5957</v>
      </c>
      <c r="AC1212">
        <v>5957</v>
      </c>
      <c r="AD1212">
        <v>5957</v>
      </c>
      <c r="AE1212">
        <v>5957</v>
      </c>
      <c r="AF1212">
        <v>5957</v>
      </c>
      <c r="AG1212">
        <v>5957</v>
      </c>
    </row>
    <row r="1213" spans="1:33" x14ac:dyDescent="0.25">
      <c r="A1213" t="s">
        <v>1213</v>
      </c>
      <c r="B1213" t="s">
        <v>1</v>
      </c>
      <c r="C1213">
        <v>0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</row>
    <row r="1214" spans="1:33" x14ac:dyDescent="0.25">
      <c r="A1214" t="s">
        <v>1214</v>
      </c>
      <c r="B1214" t="s">
        <v>1</v>
      </c>
      <c r="C1214">
        <v>0</v>
      </c>
      <c r="D1214">
        <v>0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</row>
    <row r="1215" spans="1:33" x14ac:dyDescent="0.25">
      <c r="A1215" t="s">
        <v>1215</v>
      </c>
      <c r="B1215" t="s">
        <v>1</v>
      </c>
      <c r="C1215">
        <v>0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</row>
    <row r="1216" spans="1:33" x14ac:dyDescent="0.25">
      <c r="A1216" t="s">
        <v>1216</v>
      </c>
      <c r="B1216" t="s">
        <v>1</v>
      </c>
      <c r="C1216">
        <v>0</v>
      </c>
      <c r="D1216">
        <v>0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</row>
    <row r="1217" spans="1:33" x14ac:dyDescent="0.25">
      <c r="A1217" t="s">
        <v>1217</v>
      </c>
      <c r="B1217" t="s">
        <v>1</v>
      </c>
      <c r="C1217">
        <v>0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</row>
    <row r="1218" spans="1:33" x14ac:dyDescent="0.25">
      <c r="A1218" t="s">
        <v>1218</v>
      </c>
      <c r="B1218" t="s">
        <v>1</v>
      </c>
      <c r="C1218">
        <v>20</v>
      </c>
      <c r="D1218">
        <v>20</v>
      </c>
      <c r="E1218">
        <v>20</v>
      </c>
      <c r="F1218">
        <v>20</v>
      </c>
      <c r="G1218">
        <v>20</v>
      </c>
      <c r="H1218">
        <v>20</v>
      </c>
      <c r="I1218">
        <v>20</v>
      </c>
      <c r="J1218">
        <v>20</v>
      </c>
      <c r="K1218">
        <v>20</v>
      </c>
      <c r="L1218">
        <v>20</v>
      </c>
      <c r="M1218">
        <v>20</v>
      </c>
      <c r="N1218">
        <v>20</v>
      </c>
      <c r="O1218">
        <v>20</v>
      </c>
      <c r="P1218">
        <v>20</v>
      </c>
      <c r="Q1218">
        <v>20</v>
      </c>
      <c r="R1218">
        <v>20</v>
      </c>
      <c r="S1218">
        <v>20</v>
      </c>
      <c r="T1218">
        <v>20</v>
      </c>
      <c r="U1218">
        <v>20</v>
      </c>
      <c r="V1218">
        <v>20</v>
      </c>
      <c r="W1218">
        <v>20</v>
      </c>
      <c r="X1218">
        <v>20</v>
      </c>
      <c r="Y1218">
        <v>20</v>
      </c>
      <c r="Z1218">
        <v>20</v>
      </c>
      <c r="AA1218">
        <v>20</v>
      </c>
      <c r="AB1218">
        <v>20</v>
      </c>
      <c r="AC1218">
        <v>20</v>
      </c>
      <c r="AD1218">
        <v>20</v>
      </c>
      <c r="AE1218">
        <v>20</v>
      </c>
      <c r="AF1218">
        <v>20</v>
      </c>
      <c r="AG1218">
        <v>20</v>
      </c>
    </row>
    <row r="1219" spans="1:33" x14ac:dyDescent="0.25">
      <c r="A1219" t="s">
        <v>1219</v>
      </c>
      <c r="B1219" t="s">
        <v>1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</row>
    <row r="1220" spans="1:33" x14ac:dyDescent="0.25">
      <c r="A1220" t="s">
        <v>1220</v>
      </c>
      <c r="B1220" t="s">
        <v>1</v>
      </c>
      <c r="C1220">
        <v>0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</row>
    <row r="1221" spans="1:33" x14ac:dyDescent="0.25">
      <c r="A1221" t="s">
        <v>1221</v>
      </c>
      <c r="B1221" t="s">
        <v>1</v>
      </c>
      <c r="C1221" s="1">
        <v>536844000000</v>
      </c>
      <c r="D1221" s="1">
        <v>542443000000</v>
      </c>
      <c r="E1221" s="1">
        <v>546854000000</v>
      </c>
      <c r="F1221" s="1">
        <v>551997000000</v>
      </c>
      <c r="G1221" s="1">
        <v>557083000000</v>
      </c>
      <c r="H1221" s="1">
        <v>562143000000</v>
      </c>
      <c r="I1221" s="1">
        <v>565764000000</v>
      </c>
      <c r="J1221" s="1">
        <v>570516000000</v>
      </c>
      <c r="K1221" s="1">
        <v>575187000000</v>
      </c>
      <c r="L1221" s="1">
        <v>579756000000</v>
      </c>
      <c r="M1221" s="1">
        <v>584220000000</v>
      </c>
      <c r="N1221" s="1">
        <v>588592000000</v>
      </c>
      <c r="O1221" s="1">
        <v>592853000000</v>
      </c>
      <c r="P1221" s="1">
        <v>596991000000</v>
      </c>
      <c r="Q1221" s="1">
        <v>601042000000</v>
      </c>
      <c r="R1221" s="1">
        <v>605001000000</v>
      </c>
      <c r="S1221" s="1">
        <v>608876000000</v>
      </c>
      <c r="T1221" s="1">
        <v>612647000000</v>
      </c>
      <c r="U1221" s="1">
        <v>616302000000</v>
      </c>
      <c r="V1221" s="1">
        <v>619878000000</v>
      </c>
      <c r="W1221" s="1">
        <v>623349000000</v>
      </c>
      <c r="X1221" s="1">
        <v>626712000000</v>
      </c>
      <c r="Y1221" s="1">
        <v>629991000000</v>
      </c>
      <c r="Z1221" s="1">
        <v>633167000000</v>
      </c>
      <c r="AA1221" s="1">
        <v>636260000000</v>
      </c>
      <c r="AB1221" s="1">
        <v>639285000000</v>
      </c>
      <c r="AC1221" s="1">
        <v>642228000000</v>
      </c>
      <c r="AD1221" s="1">
        <v>645110000000</v>
      </c>
      <c r="AE1221" s="1">
        <v>647940000000</v>
      </c>
      <c r="AF1221" s="1">
        <v>650695000000</v>
      </c>
      <c r="AG1221" s="1">
        <v>653402000000</v>
      </c>
    </row>
    <row r="1222" spans="1:33" x14ac:dyDescent="0.25">
      <c r="A1222" t="s">
        <v>1222</v>
      </c>
      <c r="B1222" t="s">
        <v>1</v>
      </c>
      <c r="C1222" s="1">
        <v>26454400000</v>
      </c>
      <c r="D1222" s="1">
        <v>26208400000</v>
      </c>
      <c r="E1222" s="1">
        <v>26120100000</v>
      </c>
      <c r="F1222" s="1">
        <v>26163900000</v>
      </c>
      <c r="G1222" s="1">
        <v>26135600000</v>
      </c>
      <c r="H1222" s="1">
        <v>25995900000</v>
      </c>
      <c r="I1222" s="1">
        <v>26034100000</v>
      </c>
      <c r="J1222" s="1">
        <v>26105200000</v>
      </c>
      <c r="K1222" s="1">
        <v>26195800000</v>
      </c>
      <c r="L1222" s="1">
        <v>26299400000</v>
      </c>
      <c r="M1222" s="1">
        <v>26427100000</v>
      </c>
      <c r="N1222" s="1">
        <v>26608900000</v>
      </c>
      <c r="O1222" s="1">
        <v>26835500000</v>
      </c>
      <c r="P1222" s="1">
        <v>27080900000</v>
      </c>
      <c r="Q1222" s="1">
        <v>27345100000</v>
      </c>
      <c r="R1222" s="1">
        <v>27625700000</v>
      </c>
      <c r="S1222" s="1">
        <v>27881500000</v>
      </c>
      <c r="T1222" s="1">
        <v>28147900000</v>
      </c>
      <c r="U1222" s="1">
        <v>28428000000</v>
      </c>
      <c r="V1222" s="1">
        <v>28720800000</v>
      </c>
      <c r="W1222" s="1">
        <v>29024400000</v>
      </c>
      <c r="X1222" s="1">
        <v>29337200000</v>
      </c>
      <c r="Y1222" s="1">
        <v>29659900000</v>
      </c>
      <c r="Z1222" s="1">
        <v>29998600000</v>
      </c>
      <c r="AA1222" s="1">
        <v>30338800000</v>
      </c>
      <c r="AB1222" s="1">
        <v>30687300000</v>
      </c>
      <c r="AC1222" s="1">
        <v>31031800000</v>
      </c>
      <c r="AD1222" s="1">
        <v>31387500000</v>
      </c>
      <c r="AE1222" s="1">
        <v>31749300000</v>
      </c>
      <c r="AF1222" s="1">
        <v>32121100000</v>
      </c>
      <c r="AG1222" s="1">
        <v>32503200000</v>
      </c>
    </row>
    <row r="1223" spans="1:33" x14ac:dyDescent="0.25">
      <c r="A1223" t="s">
        <v>1223</v>
      </c>
      <c r="B1223" t="s">
        <v>1</v>
      </c>
      <c r="C1223" s="1">
        <v>10414300000</v>
      </c>
      <c r="D1223" s="1">
        <v>10384700000</v>
      </c>
      <c r="E1223" s="1">
        <v>10400300000</v>
      </c>
      <c r="F1223" s="1">
        <v>10457500000</v>
      </c>
      <c r="G1223" s="1">
        <v>10492700000</v>
      </c>
      <c r="H1223" s="1">
        <v>10491100000</v>
      </c>
      <c r="I1223" s="1">
        <v>10549700000</v>
      </c>
      <c r="J1223" s="1">
        <v>10619500000</v>
      </c>
      <c r="K1223" s="1">
        <v>10686100000</v>
      </c>
      <c r="L1223" s="1">
        <v>10754800000</v>
      </c>
      <c r="M1223" s="1">
        <v>10828100000</v>
      </c>
      <c r="N1223" s="1">
        <v>10904600000</v>
      </c>
      <c r="O1223" s="1">
        <v>10983600000</v>
      </c>
      <c r="P1223" s="1">
        <v>11063200000</v>
      </c>
      <c r="Q1223" s="1">
        <v>11144900000</v>
      </c>
      <c r="R1223" s="1">
        <v>11232400000</v>
      </c>
      <c r="S1223" s="1">
        <v>11316400000</v>
      </c>
      <c r="T1223" s="1">
        <v>11397400000</v>
      </c>
      <c r="U1223" s="1">
        <v>11473000000</v>
      </c>
      <c r="V1223" s="1">
        <v>11546700000</v>
      </c>
      <c r="W1223" s="1">
        <v>11616000000</v>
      </c>
      <c r="X1223" s="1">
        <v>11674300000</v>
      </c>
      <c r="Y1223" s="1">
        <v>11753500000</v>
      </c>
      <c r="Z1223" s="1">
        <v>11860400000</v>
      </c>
      <c r="AA1223" s="1">
        <v>11961300000</v>
      </c>
      <c r="AB1223" s="1">
        <v>12063000000</v>
      </c>
      <c r="AC1223" s="1">
        <v>12162000000</v>
      </c>
      <c r="AD1223" s="1">
        <v>12246100000</v>
      </c>
      <c r="AE1223" s="1">
        <v>12323100000</v>
      </c>
      <c r="AF1223" s="1">
        <v>12405100000</v>
      </c>
      <c r="AG1223" s="1">
        <v>12482300000</v>
      </c>
    </row>
    <row r="1224" spans="1:33" x14ac:dyDescent="0.25">
      <c r="A1224" t="s">
        <v>1224</v>
      </c>
      <c r="B1224" t="s">
        <v>1</v>
      </c>
      <c r="C1224" s="1">
        <v>129934000000</v>
      </c>
      <c r="D1224" s="1">
        <v>132852000000</v>
      </c>
      <c r="E1224" s="1">
        <v>136886000000</v>
      </c>
      <c r="F1224" s="1">
        <v>142328000000</v>
      </c>
      <c r="G1224" s="1">
        <v>146289000000</v>
      </c>
      <c r="H1224" s="1">
        <v>148653000000</v>
      </c>
      <c r="I1224" s="1">
        <v>152669000000</v>
      </c>
      <c r="J1224" s="1">
        <v>156668000000</v>
      </c>
      <c r="K1224" s="1">
        <v>160552000000</v>
      </c>
      <c r="L1224" s="1">
        <v>164242000000</v>
      </c>
      <c r="M1224" s="1">
        <v>168032000000</v>
      </c>
      <c r="N1224" s="1">
        <v>171886000000</v>
      </c>
      <c r="O1224" s="1">
        <v>175834000000</v>
      </c>
      <c r="P1224" s="1">
        <v>179901000000</v>
      </c>
      <c r="Q1224" s="1">
        <v>184087000000</v>
      </c>
      <c r="R1224" s="1">
        <v>188402000000</v>
      </c>
      <c r="S1224" s="1">
        <v>192067000000</v>
      </c>
      <c r="T1224" s="1">
        <v>195817000000</v>
      </c>
      <c r="U1224" s="1">
        <v>199652000000</v>
      </c>
      <c r="V1224" s="1">
        <v>203574000000</v>
      </c>
      <c r="W1224" s="1">
        <v>207587000000</v>
      </c>
      <c r="X1224" s="1">
        <v>211644000000</v>
      </c>
      <c r="Y1224" s="1">
        <v>215824000000</v>
      </c>
      <c r="Z1224" s="1">
        <v>220105000000</v>
      </c>
      <c r="AA1224" s="1">
        <v>224487000000</v>
      </c>
      <c r="AB1224" s="1">
        <v>228977000000</v>
      </c>
      <c r="AC1224" s="1">
        <v>233515000000</v>
      </c>
      <c r="AD1224" s="1">
        <v>238163000000</v>
      </c>
      <c r="AE1224" s="1">
        <v>242920000000</v>
      </c>
      <c r="AF1224" s="1">
        <v>247793000000</v>
      </c>
      <c r="AG1224" s="1">
        <v>255842000000</v>
      </c>
    </row>
    <row r="1225" spans="1:33" x14ac:dyDescent="0.25">
      <c r="A1225" t="s">
        <v>1225</v>
      </c>
      <c r="B1225" t="s">
        <v>1</v>
      </c>
      <c r="C1225" s="1">
        <v>24553700000</v>
      </c>
      <c r="D1225" s="1">
        <v>26492000000</v>
      </c>
      <c r="E1225" s="1">
        <v>27211900000</v>
      </c>
      <c r="F1225" s="1">
        <v>27937000000</v>
      </c>
      <c r="G1225" s="1">
        <v>28626200000</v>
      </c>
      <c r="H1225" s="1">
        <v>29321100000</v>
      </c>
      <c r="I1225" s="1">
        <v>30002500000</v>
      </c>
      <c r="J1225" s="1">
        <v>30638900000</v>
      </c>
      <c r="K1225" s="1">
        <v>31312200000</v>
      </c>
      <c r="L1225" s="1">
        <v>32057400000</v>
      </c>
      <c r="M1225" s="1">
        <v>32772900000</v>
      </c>
      <c r="N1225" s="1">
        <v>33414000000</v>
      </c>
      <c r="O1225" s="1">
        <v>34040800000</v>
      </c>
      <c r="P1225" s="1">
        <v>34710600000</v>
      </c>
      <c r="Q1225" s="1">
        <v>35445500000</v>
      </c>
      <c r="R1225" s="1">
        <v>36220900000</v>
      </c>
      <c r="S1225" s="1">
        <v>37020900000</v>
      </c>
      <c r="T1225" s="1">
        <v>37833400000</v>
      </c>
      <c r="U1225" s="1">
        <v>38645100000</v>
      </c>
      <c r="V1225" s="1">
        <v>39519000000</v>
      </c>
      <c r="W1225" s="1">
        <v>40374200000</v>
      </c>
      <c r="X1225" s="1">
        <v>41202900000</v>
      </c>
      <c r="Y1225" s="1">
        <v>42041900000</v>
      </c>
      <c r="Z1225" s="1">
        <v>42914500000</v>
      </c>
      <c r="AA1225" s="1">
        <v>43807100000</v>
      </c>
      <c r="AB1225" s="1">
        <v>44701600000</v>
      </c>
      <c r="AC1225" s="1">
        <v>45619900000</v>
      </c>
      <c r="AD1225" s="1">
        <v>46540900000</v>
      </c>
      <c r="AE1225" s="1">
        <v>47415200000</v>
      </c>
      <c r="AF1225" s="1">
        <v>48265800000</v>
      </c>
      <c r="AG1225" s="1">
        <v>49152700000</v>
      </c>
    </row>
    <row r="1226" spans="1:33" x14ac:dyDescent="0.25">
      <c r="A1226" t="s">
        <v>1226</v>
      </c>
      <c r="B1226" t="s">
        <v>1</v>
      </c>
      <c r="C1226" s="1">
        <v>938729000</v>
      </c>
      <c r="D1226" s="1">
        <v>1012830000</v>
      </c>
      <c r="E1226" s="1">
        <v>1040360000</v>
      </c>
      <c r="F1226" s="1">
        <v>1068080000</v>
      </c>
      <c r="G1226" s="1">
        <v>1094430000</v>
      </c>
      <c r="H1226" s="1">
        <v>1120990000</v>
      </c>
      <c r="I1226" s="1">
        <v>1147040000</v>
      </c>
      <c r="J1226" s="1">
        <v>1171370000</v>
      </c>
      <c r="K1226" s="1">
        <v>1197110000</v>
      </c>
      <c r="L1226" s="1">
        <v>1225600000</v>
      </c>
      <c r="M1226" s="1">
        <v>1252960000</v>
      </c>
      <c r="N1226" s="1">
        <v>1277470000</v>
      </c>
      <c r="O1226" s="1">
        <v>1301440000</v>
      </c>
      <c r="P1226" s="1">
        <v>1327040000</v>
      </c>
      <c r="Q1226" s="1">
        <v>1355140000</v>
      </c>
      <c r="R1226" s="1">
        <v>1384780000</v>
      </c>
      <c r="S1226" s="1">
        <v>1415370000</v>
      </c>
      <c r="T1226" s="1">
        <v>1446430000</v>
      </c>
      <c r="U1226" s="1">
        <v>1477470000</v>
      </c>
      <c r="V1226" s="1">
        <v>1510880000</v>
      </c>
      <c r="W1226" s="1">
        <v>1543570000</v>
      </c>
      <c r="X1226" s="1">
        <v>1575250000</v>
      </c>
      <c r="Y1226" s="1">
        <v>1607330000</v>
      </c>
      <c r="Z1226" s="1">
        <v>1640690000</v>
      </c>
      <c r="AA1226" s="1">
        <v>1674810000</v>
      </c>
      <c r="AB1226" s="1">
        <v>1709010000</v>
      </c>
      <c r="AC1226" s="1">
        <v>1744120000</v>
      </c>
      <c r="AD1226" s="1">
        <v>1779330000</v>
      </c>
      <c r="AE1226" s="1">
        <v>1812760000</v>
      </c>
      <c r="AF1226" s="1">
        <v>1845280000</v>
      </c>
      <c r="AG1226" s="1">
        <v>1879190000</v>
      </c>
    </row>
    <row r="1227" spans="1:33" x14ac:dyDescent="0.25">
      <c r="A1227" t="s">
        <v>1227</v>
      </c>
      <c r="B1227" t="s">
        <v>1</v>
      </c>
      <c r="C1227" s="1">
        <v>4639020000</v>
      </c>
      <c r="D1227" s="1">
        <v>4778390000</v>
      </c>
      <c r="E1227" s="1">
        <v>4919160000</v>
      </c>
      <c r="F1227" s="1">
        <v>5061580000</v>
      </c>
      <c r="G1227" s="1">
        <v>5205490000</v>
      </c>
      <c r="H1227" s="1">
        <v>5350790000</v>
      </c>
      <c r="I1227" s="1">
        <v>5497490000</v>
      </c>
      <c r="J1227" s="1">
        <v>5645590000</v>
      </c>
      <c r="K1227" s="1">
        <v>5794920000</v>
      </c>
      <c r="L1227" s="1">
        <v>5945590000</v>
      </c>
      <c r="M1227" s="1">
        <v>6097450000</v>
      </c>
      <c r="N1227" s="1">
        <v>6250260000</v>
      </c>
      <c r="O1227" s="1">
        <v>6403950000</v>
      </c>
      <c r="P1227" s="1">
        <v>6558470000</v>
      </c>
      <c r="Q1227" s="1">
        <v>6713640000</v>
      </c>
      <c r="R1227" s="1">
        <v>6869690000</v>
      </c>
      <c r="S1227" s="1">
        <v>7026560000</v>
      </c>
      <c r="T1227" s="1">
        <v>7184270000</v>
      </c>
      <c r="U1227" s="1">
        <v>7342630000</v>
      </c>
      <c r="V1227" s="1">
        <v>7501330000</v>
      </c>
      <c r="W1227" s="1">
        <v>7660700000</v>
      </c>
      <c r="X1227" s="1">
        <v>7820540000</v>
      </c>
      <c r="Y1227" s="1">
        <v>7867350000</v>
      </c>
      <c r="Z1227" s="1">
        <v>7913320000</v>
      </c>
      <c r="AA1227" s="1">
        <v>7958560000</v>
      </c>
      <c r="AB1227" s="1">
        <v>8002870000</v>
      </c>
      <c r="AC1227" s="1">
        <v>8046580000</v>
      </c>
      <c r="AD1227" s="1">
        <v>8089500000</v>
      </c>
      <c r="AE1227" s="1">
        <v>8131980000</v>
      </c>
      <c r="AF1227" s="1">
        <v>8173940000</v>
      </c>
      <c r="AG1227" s="1">
        <v>8215290000</v>
      </c>
    </row>
    <row r="1228" spans="1:33" x14ac:dyDescent="0.25">
      <c r="A1228" t="s">
        <v>1228</v>
      </c>
      <c r="B1228" t="s">
        <v>1</v>
      </c>
      <c r="C1228" s="1">
        <v>84617700000</v>
      </c>
      <c r="D1228" s="1">
        <v>85447300000</v>
      </c>
      <c r="E1228" s="1">
        <v>86276800000</v>
      </c>
      <c r="F1228" s="1">
        <v>87106400000</v>
      </c>
      <c r="G1228" s="1">
        <v>87936000000</v>
      </c>
      <c r="H1228" s="1">
        <v>87936000000</v>
      </c>
      <c r="I1228" s="1">
        <v>88765600000</v>
      </c>
      <c r="J1228" s="1">
        <v>89595200000</v>
      </c>
      <c r="K1228" s="1">
        <v>90424800000</v>
      </c>
      <c r="L1228" s="1">
        <v>91254300000</v>
      </c>
      <c r="M1228" s="1">
        <v>92083900000</v>
      </c>
      <c r="N1228" s="1">
        <v>92913500000</v>
      </c>
      <c r="O1228" s="1">
        <v>93743100000</v>
      </c>
      <c r="P1228" s="1">
        <v>93743100000</v>
      </c>
      <c r="Q1228" s="1">
        <v>94572700000</v>
      </c>
      <c r="R1228" s="1">
        <v>95402300000</v>
      </c>
      <c r="S1228" s="1">
        <v>96231900000</v>
      </c>
      <c r="T1228" s="1">
        <v>97061400000</v>
      </c>
      <c r="U1228" s="1">
        <v>97061400000</v>
      </c>
      <c r="V1228" s="1">
        <v>97891000000</v>
      </c>
      <c r="W1228" s="1">
        <v>98720600000</v>
      </c>
      <c r="X1228" s="1">
        <v>99550200000</v>
      </c>
      <c r="Y1228" s="1">
        <v>99550200000</v>
      </c>
      <c r="Z1228" s="1">
        <v>100380000000</v>
      </c>
      <c r="AA1228" s="1">
        <v>101209000000</v>
      </c>
      <c r="AB1228" s="1">
        <v>102039000000</v>
      </c>
      <c r="AC1228" s="1">
        <v>102039000000</v>
      </c>
      <c r="AD1228" s="1">
        <v>102869000000</v>
      </c>
      <c r="AE1228" s="1">
        <v>102869000000</v>
      </c>
      <c r="AF1228" s="1">
        <v>103698000000</v>
      </c>
      <c r="AG1228" s="1">
        <v>104528000000</v>
      </c>
    </row>
    <row r="1229" spans="1:33" x14ac:dyDescent="0.25">
      <c r="A1229" t="s">
        <v>1229</v>
      </c>
      <c r="B1229" t="s">
        <v>1</v>
      </c>
      <c r="C1229" s="1">
        <v>129807000</v>
      </c>
      <c r="D1229" s="1">
        <v>130026000</v>
      </c>
      <c r="E1229" s="1">
        <v>130107000</v>
      </c>
      <c r="F1229" s="1">
        <v>130134000</v>
      </c>
      <c r="G1229" s="1">
        <v>130203000</v>
      </c>
      <c r="H1229" s="1">
        <v>130311000</v>
      </c>
      <c r="I1229" s="1">
        <v>130368000</v>
      </c>
      <c r="J1229" s="1">
        <v>130440000</v>
      </c>
      <c r="K1229" s="1">
        <v>130487000</v>
      </c>
      <c r="L1229" s="1">
        <v>130545000</v>
      </c>
      <c r="M1229" s="1">
        <v>130562000</v>
      </c>
      <c r="N1229" s="1">
        <v>130548000</v>
      </c>
      <c r="O1229" s="1">
        <v>130525000</v>
      </c>
      <c r="P1229" s="1">
        <v>130451000</v>
      </c>
      <c r="Q1229" s="1">
        <v>130349000</v>
      </c>
      <c r="R1229" s="1">
        <v>130207000</v>
      </c>
      <c r="S1229" s="1">
        <v>130036000</v>
      </c>
      <c r="T1229" s="1">
        <v>129844000</v>
      </c>
      <c r="U1229" s="1">
        <v>129624000</v>
      </c>
      <c r="V1229" s="1">
        <v>129385000</v>
      </c>
      <c r="W1229" s="1">
        <v>129157000</v>
      </c>
      <c r="X1229" s="1">
        <v>128886000</v>
      </c>
      <c r="Y1229" s="1">
        <v>128585000</v>
      </c>
      <c r="Z1229" s="1">
        <v>128293000</v>
      </c>
      <c r="AA1229" s="1">
        <v>127984000</v>
      </c>
      <c r="AB1229" s="1">
        <v>127658000</v>
      </c>
      <c r="AC1229" s="1">
        <v>127355000</v>
      </c>
      <c r="AD1229" s="1">
        <v>127020000</v>
      </c>
      <c r="AE1229" s="1">
        <v>126675000</v>
      </c>
      <c r="AF1229" s="1">
        <v>126322000</v>
      </c>
      <c r="AG1229" s="1">
        <v>125951000</v>
      </c>
    </row>
    <row r="1230" spans="1:33" x14ac:dyDescent="0.25">
      <c r="A1230" t="s">
        <v>1230</v>
      </c>
      <c r="B1230" t="s">
        <v>1</v>
      </c>
      <c r="C1230" s="1">
        <v>384034000000</v>
      </c>
      <c r="D1230" s="1">
        <v>380761000000</v>
      </c>
      <c r="E1230" s="1">
        <v>377487000000</v>
      </c>
      <c r="F1230" s="1">
        <v>374214000000</v>
      </c>
      <c r="G1230" s="1">
        <v>370941000000</v>
      </c>
      <c r="H1230" s="1">
        <v>371791000000</v>
      </c>
      <c r="I1230" s="1">
        <v>372013000000</v>
      </c>
      <c r="J1230" s="1">
        <v>367832000000</v>
      </c>
      <c r="K1230" s="1">
        <v>365736000000</v>
      </c>
      <c r="L1230" s="1">
        <v>359647000000</v>
      </c>
      <c r="M1230" s="1">
        <v>358651000000</v>
      </c>
      <c r="N1230" s="1">
        <v>363853000000</v>
      </c>
      <c r="O1230" s="1">
        <v>363105000000</v>
      </c>
      <c r="P1230" s="1">
        <v>362594000000</v>
      </c>
      <c r="Q1230" s="1">
        <v>361719000000</v>
      </c>
      <c r="R1230" s="1">
        <v>361227000000</v>
      </c>
      <c r="S1230" s="1">
        <v>360142000000</v>
      </c>
      <c r="T1230" s="1">
        <v>354484000000</v>
      </c>
      <c r="U1230" s="1">
        <v>353720000000</v>
      </c>
      <c r="V1230" s="1">
        <v>351818000000</v>
      </c>
      <c r="W1230" s="1">
        <v>350751000000</v>
      </c>
      <c r="X1230" s="1">
        <v>349101000000</v>
      </c>
      <c r="Y1230" s="1">
        <v>350382000000</v>
      </c>
      <c r="Z1230" s="1">
        <v>347468000000</v>
      </c>
      <c r="AA1230" s="1">
        <v>346977000000</v>
      </c>
      <c r="AB1230" s="1">
        <v>344826000000</v>
      </c>
      <c r="AC1230" s="1">
        <v>346586000000</v>
      </c>
      <c r="AD1230" s="1">
        <v>343606000000</v>
      </c>
      <c r="AE1230" s="1">
        <v>343077000000</v>
      </c>
      <c r="AF1230" s="1">
        <v>342631000000</v>
      </c>
      <c r="AG1230" s="1">
        <v>341978000000</v>
      </c>
    </row>
    <row r="1231" spans="1:33" x14ac:dyDescent="0.25">
      <c r="A1231" t="s">
        <v>1231</v>
      </c>
      <c r="B1231" t="s">
        <v>1</v>
      </c>
      <c r="C1231" s="1">
        <v>2072740000</v>
      </c>
      <c r="D1231" s="1">
        <v>2073370000</v>
      </c>
      <c r="E1231" s="1">
        <v>2072280000</v>
      </c>
      <c r="F1231" s="1">
        <v>2070780000</v>
      </c>
      <c r="G1231" s="1">
        <v>2069060000</v>
      </c>
      <c r="H1231" s="1">
        <v>2067490000</v>
      </c>
      <c r="I1231" s="1">
        <v>2067760000</v>
      </c>
      <c r="J1231" s="1">
        <v>2068620000</v>
      </c>
      <c r="K1231" s="1">
        <v>2070460000</v>
      </c>
      <c r="L1231" s="1">
        <v>2073650000</v>
      </c>
      <c r="M1231" s="1">
        <v>2077630000</v>
      </c>
      <c r="N1231" s="1">
        <v>2082820000</v>
      </c>
      <c r="O1231" s="1">
        <v>2089320000</v>
      </c>
      <c r="P1231" s="1">
        <v>2096960000</v>
      </c>
      <c r="Q1231" s="1">
        <v>2105360000</v>
      </c>
      <c r="R1231" s="1">
        <v>2114570000</v>
      </c>
      <c r="S1231" s="1">
        <v>2124170000</v>
      </c>
      <c r="T1231" s="1">
        <v>2134220000</v>
      </c>
      <c r="U1231" s="1">
        <v>2144400000</v>
      </c>
      <c r="V1231" s="1">
        <v>2154800000</v>
      </c>
      <c r="W1231" s="1">
        <v>2165240000</v>
      </c>
      <c r="X1231" s="1">
        <v>2175520000</v>
      </c>
      <c r="Y1231" s="1">
        <v>2185850000</v>
      </c>
      <c r="Z1231" s="1">
        <v>2195930000</v>
      </c>
      <c r="AA1231" s="1">
        <v>2205710000</v>
      </c>
      <c r="AB1231" s="1">
        <v>2215050000</v>
      </c>
      <c r="AC1231" s="1">
        <v>2223940000</v>
      </c>
      <c r="AD1231" s="1">
        <v>2232490000</v>
      </c>
      <c r="AE1231" s="1">
        <v>2240780000</v>
      </c>
      <c r="AF1231" s="1">
        <v>2249390000</v>
      </c>
      <c r="AG1231" s="1">
        <v>2257320000</v>
      </c>
    </row>
    <row r="1232" spans="1:33" x14ac:dyDescent="0.25">
      <c r="A1232" t="s">
        <v>1232</v>
      </c>
      <c r="B1232" t="s">
        <v>1</v>
      </c>
      <c r="C1232">
        <v>0</v>
      </c>
      <c r="D1232">
        <v>0</v>
      </c>
      <c r="E1232">
        <v>0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</row>
    <row r="1233" spans="1:33" x14ac:dyDescent="0.25">
      <c r="A1233" t="s">
        <v>1233</v>
      </c>
      <c r="B1233" t="s">
        <v>1</v>
      </c>
      <c r="C1233">
        <v>335.06200000000001</v>
      </c>
      <c r="D1233">
        <v>339.53899999999999</v>
      </c>
      <c r="E1233">
        <v>340.51100000000002</v>
      </c>
      <c r="F1233">
        <v>340.84199999999998</v>
      </c>
      <c r="G1233">
        <v>342.81700000000001</v>
      </c>
      <c r="H1233">
        <v>342.029</v>
      </c>
      <c r="I1233">
        <v>339.55900000000003</v>
      </c>
      <c r="J1233">
        <v>337.01499999999999</v>
      </c>
      <c r="K1233">
        <v>333.93</v>
      </c>
      <c r="L1233">
        <v>330.39800000000002</v>
      </c>
      <c r="M1233">
        <v>324.60500000000002</v>
      </c>
      <c r="N1233">
        <v>321.82799999999997</v>
      </c>
      <c r="O1233">
        <v>317.34500000000003</v>
      </c>
      <c r="P1233">
        <v>312.88900000000001</v>
      </c>
      <c r="Q1233">
        <v>308.529</v>
      </c>
      <c r="R1233">
        <v>303.79199999999997</v>
      </c>
      <c r="S1233">
        <v>300.72800000000001</v>
      </c>
      <c r="T1233">
        <v>296.86500000000001</v>
      </c>
      <c r="U1233">
        <v>293.74</v>
      </c>
      <c r="V1233">
        <v>290.26400000000001</v>
      </c>
      <c r="W1233">
        <v>283.32499999999999</v>
      </c>
      <c r="X1233">
        <v>282.48899999999998</v>
      </c>
      <c r="Y1233">
        <v>281.36200000000002</v>
      </c>
      <c r="Z1233">
        <v>279.99900000000002</v>
      </c>
      <c r="AA1233">
        <v>277.43799999999999</v>
      </c>
      <c r="AB1233">
        <v>271.92</v>
      </c>
      <c r="AC1233">
        <v>273.91199999999998</v>
      </c>
      <c r="AD1233">
        <v>275.536</v>
      </c>
      <c r="AE1233">
        <v>277.85300000000001</v>
      </c>
      <c r="AF1233">
        <v>280.09899999999999</v>
      </c>
      <c r="AG1233">
        <v>282.47399999999999</v>
      </c>
    </row>
    <row r="1234" spans="1:33" x14ac:dyDescent="0.25">
      <c r="A1234" t="s">
        <v>1234</v>
      </c>
      <c r="B1234" t="s">
        <v>1</v>
      </c>
      <c r="C1234">
        <v>260.98099999999999</v>
      </c>
      <c r="D1234">
        <v>264.71699999999998</v>
      </c>
      <c r="E1234">
        <v>264.89800000000002</v>
      </c>
      <c r="F1234">
        <v>264.55099999999999</v>
      </c>
      <c r="G1234">
        <v>265.82</v>
      </c>
      <c r="H1234">
        <v>264.32299999999998</v>
      </c>
      <c r="I1234">
        <v>261.41399999999999</v>
      </c>
      <c r="J1234">
        <v>258.42700000000002</v>
      </c>
      <c r="K1234">
        <v>254.90299999999999</v>
      </c>
      <c r="L1234">
        <v>250.934</v>
      </c>
      <c r="M1234">
        <v>244.73500000000001</v>
      </c>
      <c r="N1234">
        <v>241.97900000000001</v>
      </c>
      <c r="O1234">
        <v>237.518</v>
      </c>
      <c r="P1234">
        <v>233.101</v>
      </c>
      <c r="Q1234">
        <v>228.779</v>
      </c>
      <c r="R1234">
        <v>224.06899999999999</v>
      </c>
      <c r="S1234">
        <v>220.99100000000001</v>
      </c>
      <c r="T1234">
        <v>217.09800000000001</v>
      </c>
      <c r="U1234">
        <v>213.94800000000001</v>
      </c>
      <c r="V1234">
        <v>210.44800000000001</v>
      </c>
      <c r="W1234">
        <v>203.465</v>
      </c>
      <c r="X1234">
        <v>202.60400000000001</v>
      </c>
      <c r="Y1234">
        <v>201.42599999999999</v>
      </c>
      <c r="Z1234">
        <v>200</v>
      </c>
      <c r="AA1234">
        <v>197.36</v>
      </c>
      <c r="AB1234">
        <v>191.74700000000001</v>
      </c>
      <c r="AC1234">
        <v>193.648</v>
      </c>
      <c r="AD1234">
        <v>195.15700000000001</v>
      </c>
      <c r="AE1234">
        <v>197.345</v>
      </c>
      <c r="AF1234">
        <v>199.44499999999999</v>
      </c>
      <c r="AG1234">
        <v>201.667</v>
      </c>
    </row>
    <row r="1235" spans="1:33" x14ac:dyDescent="0.25">
      <c r="A1235" t="s">
        <v>1235</v>
      </c>
      <c r="B1235" t="s">
        <v>1</v>
      </c>
      <c r="C1235" s="1">
        <v>-54200000000000</v>
      </c>
      <c r="D1235" s="1">
        <v>-54200000000000</v>
      </c>
      <c r="E1235" s="1">
        <v>-54300000000000</v>
      </c>
      <c r="F1235" s="1">
        <v>-54400000000000</v>
      </c>
      <c r="G1235" s="1">
        <v>-54400000000000</v>
      </c>
      <c r="H1235" s="1">
        <v>-54500000000000</v>
      </c>
      <c r="I1235" s="1">
        <v>-54600000000000</v>
      </c>
      <c r="J1235" s="1">
        <v>-54700000000000</v>
      </c>
      <c r="K1235" s="1">
        <v>-54700000000000</v>
      </c>
      <c r="L1235" s="1">
        <v>-54800000000000</v>
      </c>
      <c r="M1235" s="1">
        <v>-54900000000000</v>
      </c>
      <c r="N1235" s="1">
        <v>-54900000000000</v>
      </c>
      <c r="O1235" s="1">
        <v>-55000000000000</v>
      </c>
      <c r="P1235" s="1">
        <v>-55100000000000</v>
      </c>
      <c r="Q1235" s="1">
        <v>-55100000000000</v>
      </c>
      <c r="R1235" s="1">
        <v>-55200000000000</v>
      </c>
      <c r="S1235" s="1">
        <v>-55300000000000</v>
      </c>
      <c r="T1235" s="1">
        <v>-55400000000000</v>
      </c>
      <c r="U1235" s="1">
        <v>-55400000000000</v>
      </c>
      <c r="V1235" s="1">
        <v>-55500000000000</v>
      </c>
      <c r="W1235" s="1">
        <v>-55600000000000</v>
      </c>
      <c r="X1235" s="1">
        <v>-55600000000000</v>
      </c>
      <c r="Y1235" s="1">
        <v>-55700000000000</v>
      </c>
      <c r="Z1235" s="1">
        <v>-55800000000000</v>
      </c>
      <c r="AA1235" s="1">
        <v>-55800000000000</v>
      </c>
      <c r="AB1235" s="1">
        <v>-55900000000000</v>
      </c>
      <c r="AC1235" s="1">
        <v>-56000000000000</v>
      </c>
      <c r="AD1235" s="1">
        <v>-56100000000000</v>
      </c>
      <c r="AE1235" s="1">
        <v>-56100000000000</v>
      </c>
      <c r="AF1235" s="1">
        <v>-56200000000000</v>
      </c>
      <c r="AG1235" s="1">
        <v>-56300000000000</v>
      </c>
    </row>
    <row r="1236" spans="1:33" x14ac:dyDescent="0.25">
      <c r="A1236" t="s">
        <v>1236</v>
      </c>
      <c r="B1236" t="s">
        <v>1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</row>
    <row r="1237" spans="1:33" x14ac:dyDescent="0.25">
      <c r="A1237" t="s">
        <v>1237</v>
      </c>
      <c r="B1237" t="s">
        <v>1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</row>
    <row r="1238" spans="1:33" x14ac:dyDescent="0.25">
      <c r="A1238" t="s">
        <v>1238</v>
      </c>
      <c r="B1238" t="s">
        <v>1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</row>
    <row r="1239" spans="1:33" x14ac:dyDescent="0.25">
      <c r="A1239" t="s">
        <v>1239</v>
      </c>
      <c r="B1239" t="s">
        <v>1</v>
      </c>
      <c r="C1239">
        <v>0</v>
      </c>
      <c r="D1239">
        <v>0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</row>
    <row r="1240" spans="1:33" x14ac:dyDescent="0.25">
      <c r="A1240" t="s">
        <v>1240</v>
      </c>
      <c r="B1240" t="s">
        <v>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</row>
    <row r="1241" spans="1:33" x14ac:dyDescent="0.25">
      <c r="A1241" t="s">
        <v>1241</v>
      </c>
      <c r="B1241" t="s">
        <v>1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</row>
    <row r="1242" spans="1:33" x14ac:dyDescent="0.25">
      <c r="A1242" t="s">
        <v>1242</v>
      </c>
      <c r="B1242" t="s">
        <v>1</v>
      </c>
      <c r="C1242">
        <v>0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</row>
    <row r="1243" spans="1:33" x14ac:dyDescent="0.25">
      <c r="A1243" t="s">
        <v>1243</v>
      </c>
      <c r="B1243" t="s">
        <v>1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</row>
    <row r="1244" spans="1:33" x14ac:dyDescent="0.25">
      <c r="A1244" t="s">
        <v>1244</v>
      </c>
      <c r="B1244" t="s">
        <v>1</v>
      </c>
      <c r="C1244" s="1">
        <v>23300000000</v>
      </c>
      <c r="D1244" s="1">
        <v>23300000000</v>
      </c>
      <c r="E1244" s="1">
        <v>23300000000</v>
      </c>
      <c r="F1244" s="1">
        <v>23400000000</v>
      </c>
      <c r="G1244" s="1">
        <v>23400000000</v>
      </c>
      <c r="H1244" s="1">
        <v>23400000000</v>
      </c>
      <c r="I1244" s="1">
        <v>23500000000</v>
      </c>
      <c r="J1244" s="1">
        <v>23500000000</v>
      </c>
      <c r="K1244" s="1">
        <v>23500000000</v>
      </c>
      <c r="L1244" s="1">
        <v>23600000000</v>
      </c>
      <c r="M1244" s="1">
        <v>23600000000</v>
      </c>
      <c r="N1244" s="1">
        <v>23600000000</v>
      </c>
      <c r="O1244" s="1">
        <v>23700000000</v>
      </c>
      <c r="P1244" s="1">
        <v>23700000000</v>
      </c>
      <c r="Q1244" s="1">
        <v>23700000000</v>
      </c>
      <c r="R1244" s="1">
        <v>23700000000</v>
      </c>
      <c r="S1244" s="1">
        <v>23800000000</v>
      </c>
      <c r="T1244" s="1">
        <v>23800000000</v>
      </c>
      <c r="U1244" s="1">
        <v>23800000000</v>
      </c>
      <c r="V1244" s="1">
        <v>23900000000</v>
      </c>
      <c r="W1244" s="1">
        <v>23900000000</v>
      </c>
      <c r="X1244" s="1">
        <v>23900000000</v>
      </c>
      <c r="Y1244" s="1">
        <v>24000000000</v>
      </c>
      <c r="Z1244" s="1">
        <v>24000000000</v>
      </c>
      <c r="AA1244" s="1">
        <v>24000000000</v>
      </c>
      <c r="AB1244" s="1">
        <v>24000000000</v>
      </c>
      <c r="AC1244" s="1">
        <v>24100000000</v>
      </c>
      <c r="AD1244" s="1">
        <v>24100000000</v>
      </c>
      <c r="AE1244" s="1">
        <v>24100000000</v>
      </c>
      <c r="AF1244" s="1">
        <v>24200000000</v>
      </c>
      <c r="AG1244" s="1">
        <v>24200000000</v>
      </c>
    </row>
    <row r="1245" spans="1:33" x14ac:dyDescent="0.25">
      <c r="A1245" t="s">
        <v>1245</v>
      </c>
      <c r="B1245" t="s">
        <v>1</v>
      </c>
      <c r="C1245" s="1">
        <v>1900000000</v>
      </c>
      <c r="D1245" s="1">
        <v>1900000000</v>
      </c>
      <c r="E1245" s="1">
        <v>1900000000</v>
      </c>
      <c r="F1245" s="1">
        <v>1900000000</v>
      </c>
      <c r="G1245" s="1">
        <v>1910000000</v>
      </c>
      <c r="H1245" s="1">
        <v>1910000000</v>
      </c>
      <c r="I1245" s="1">
        <v>1910000000</v>
      </c>
      <c r="J1245" s="1">
        <v>1910000000</v>
      </c>
      <c r="K1245" s="1">
        <v>1920000000</v>
      </c>
      <c r="L1245" s="1">
        <v>1920000000</v>
      </c>
      <c r="M1245" s="1">
        <v>1920000000</v>
      </c>
      <c r="N1245" s="1">
        <v>1920000000</v>
      </c>
      <c r="O1245" s="1">
        <v>1930000000</v>
      </c>
      <c r="P1245" s="1">
        <v>1930000000</v>
      </c>
      <c r="Q1245" s="1">
        <v>1930000000</v>
      </c>
      <c r="R1245" s="1">
        <v>1930000000</v>
      </c>
      <c r="S1245" s="1">
        <v>1940000000</v>
      </c>
      <c r="T1245" s="1">
        <v>1940000000</v>
      </c>
      <c r="U1245" s="1">
        <v>1940000000</v>
      </c>
      <c r="V1245" s="1">
        <v>1940000000</v>
      </c>
      <c r="W1245" s="1">
        <v>1940000000</v>
      </c>
      <c r="X1245" s="1">
        <v>1950000000</v>
      </c>
      <c r="Y1245" s="1">
        <v>1950000000</v>
      </c>
      <c r="Z1245" s="1">
        <v>1950000000</v>
      </c>
      <c r="AA1245" s="1">
        <v>1950000000</v>
      </c>
      <c r="AB1245" s="1">
        <v>1960000000</v>
      </c>
      <c r="AC1245" s="1">
        <v>1960000000</v>
      </c>
      <c r="AD1245" s="1">
        <v>1960000000</v>
      </c>
      <c r="AE1245" s="1">
        <v>1960000000</v>
      </c>
      <c r="AF1245" s="1">
        <v>1970000000</v>
      </c>
      <c r="AG1245" s="1">
        <v>1970000000</v>
      </c>
    </row>
    <row r="1246" spans="1:33" x14ac:dyDescent="0.25">
      <c r="A1246" t="s">
        <v>1246</v>
      </c>
      <c r="B1246" t="s">
        <v>1</v>
      </c>
      <c r="C1246">
        <v>0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</row>
    <row r="1247" spans="1:33" x14ac:dyDescent="0.25">
      <c r="A1247" t="s">
        <v>1247</v>
      </c>
      <c r="B1247" t="s">
        <v>1</v>
      </c>
      <c r="C1247">
        <v>77226</v>
      </c>
      <c r="D1247">
        <v>93069</v>
      </c>
      <c r="E1247">
        <v>104439</v>
      </c>
      <c r="F1247">
        <v>130011</v>
      </c>
      <c r="G1247">
        <v>166794</v>
      </c>
      <c r="H1247">
        <v>213657</v>
      </c>
      <c r="I1247">
        <v>287457</v>
      </c>
      <c r="J1247">
        <v>374991</v>
      </c>
      <c r="K1247">
        <v>485187</v>
      </c>
      <c r="L1247">
        <v>598497</v>
      </c>
      <c r="M1247">
        <v>734703</v>
      </c>
      <c r="N1247">
        <v>838107</v>
      </c>
      <c r="O1247">
        <v>928365</v>
      </c>
      <c r="P1247" s="1">
        <v>1007500</v>
      </c>
      <c r="Q1247" s="1">
        <v>1059520</v>
      </c>
      <c r="R1247" s="1">
        <v>1096300</v>
      </c>
      <c r="S1247" s="1">
        <v>1119470</v>
      </c>
      <c r="T1247" s="1">
        <v>1133870</v>
      </c>
      <c r="U1247" s="1">
        <v>1141900</v>
      </c>
      <c r="V1247" s="1">
        <v>1146330</v>
      </c>
      <c r="W1247" s="1">
        <v>1146470</v>
      </c>
      <c r="X1247" s="1">
        <v>1148340</v>
      </c>
      <c r="Y1247" s="1">
        <v>1152500</v>
      </c>
      <c r="Z1247" s="1">
        <v>1153200</v>
      </c>
      <c r="AA1247" s="1">
        <v>1154180</v>
      </c>
      <c r="AB1247" s="1">
        <v>1155150</v>
      </c>
      <c r="AC1247" s="1">
        <v>1154880</v>
      </c>
      <c r="AD1247" s="1">
        <v>1154940</v>
      </c>
      <c r="AE1247" s="1">
        <v>1154580</v>
      </c>
      <c r="AF1247" s="1">
        <v>1154210</v>
      </c>
      <c r="AG1247" s="1">
        <v>1153100</v>
      </c>
    </row>
    <row r="1248" spans="1:33" x14ac:dyDescent="0.25">
      <c r="A1248" t="s">
        <v>1248</v>
      </c>
      <c r="B1248" t="s">
        <v>1</v>
      </c>
      <c r="C1248">
        <v>0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</row>
    <row r="1249" spans="1:33" x14ac:dyDescent="0.25">
      <c r="A1249" t="s">
        <v>1249</v>
      </c>
      <c r="B1249" t="s">
        <v>1</v>
      </c>
      <c r="C1249" s="1">
        <v>1530970</v>
      </c>
      <c r="D1249" s="1">
        <v>1497090</v>
      </c>
      <c r="E1249" s="1">
        <v>1458100</v>
      </c>
      <c r="F1249" s="1">
        <v>1424180</v>
      </c>
      <c r="G1249" s="1">
        <v>1388720</v>
      </c>
      <c r="H1249" s="1">
        <v>1328660</v>
      </c>
      <c r="I1249" s="1">
        <v>1256320</v>
      </c>
      <c r="J1249" s="1">
        <v>1171950</v>
      </c>
      <c r="K1249" s="1">
        <v>1071340</v>
      </c>
      <c r="L1249">
        <v>961989</v>
      </c>
      <c r="M1249">
        <v>830490</v>
      </c>
      <c r="N1249">
        <v>741372</v>
      </c>
      <c r="O1249">
        <v>659832</v>
      </c>
      <c r="P1249">
        <v>588267</v>
      </c>
      <c r="Q1249">
        <v>535350</v>
      </c>
      <c r="R1249">
        <v>493299</v>
      </c>
      <c r="S1249">
        <v>460917</v>
      </c>
      <c r="T1249">
        <v>436002</v>
      </c>
      <c r="U1249">
        <v>415449</v>
      </c>
      <c r="V1249">
        <v>398277</v>
      </c>
      <c r="W1249">
        <v>383922</v>
      </c>
      <c r="X1249">
        <v>373629</v>
      </c>
      <c r="Y1249">
        <v>364050</v>
      </c>
      <c r="Z1249">
        <v>356391</v>
      </c>
      <c r="AA1249">
        <v>349785</v>
      </c>
      <c r="AB1249">
        <v>344424</v>
      </c>
      <c r="AC1249">
        <v>337860</v>
      </c>
      <c r="AD1249">
        <v>332868</v>
      </c>
      <c r="AE1249">
        <v>327588</v>
      </c>
      <c r="AF1249">
        <v>322743</v>
      </c>
      <c r="AG1249">
        <v>318081</v>
      </c>
    </row>
    <row r="1250" spans="1:33" x14ac:dyDescent="0.25">
      <c r="A1250" t="s">
        <v>1250</v>
      </c>
      <c r="B1250" t="s">
        <v>1</v>
      </c>
      <c r="C1250">
        <v>177684</v>
      </c>
      <c r="D1250">
        <v>198291</v>
      </c>
      <c r="E1250">
        <v>235605</v>
      </c>
      <c r="F1250">
        <v>253557</v>
      </c>
      <c r="G1250">
        <v>260703</v>
      </c>
      <c r="H1250">
        <v>280725</v>
      </c>
      <c r="I1250">
        <v>284046</v>
      </c>
      <c r="J1250">
        <v>286764</v>
      </c>
      <c r="K1250">
        <v>276963</v>
      </c>
      <c r="L1250">
        <v>263220</v>
      </c>
      <c r="M1250">
        <v>219255</v>
      </c>
      <c r="N1250">
        <v>204846</v>
      </c>
      <c r="O1250">
        <v>191796</v>
      </c>
      <c r="P1250">
        <v>175470</v>
      </c>
      <c r="Q1250">
        <v>167157</v>
      </c>
      <c r="R1250">
        <v>160461</v>
      </c>
      <c r="S1250">
        <v>155067</v>
      </c>
      <c r="T1250">
        <v>151842</v>
      </c>
      <c r="U1250">
        <v>149775</v>
      </c>
      <c r="V1250">
        <v>148482</v>
      </c>
      <c r="W1250">
        <v>149214</v>
      </c>
      <c r="X1250">
        <v>151380</v>
      </c>
      <c r="Y1250">
        <v>150708</v>
      </c>
      <c r="Z1250">
        <v>152859</v>
      </c>
      <c r="AA1250">
        <v>154485</v>
      </c>
      <c r="AB1250">
        <v>154809</v>
      </c>
      <c r="AC1250">
        <v>158475</v>
      </c>
      <c r="AD1250">
        <v>159435</v>
      </c>
      <c r="AE1250">
        <v>161334</v>
      </c>
      <c r="AF1250">
        <v>163308</v>
      </c>
      <c r="AG1250">
        <v>165252</v>
      </c>
    </row>
    <row r="1251" spans="1:33" x14ac:dyDescent="0.25">
      <c r="A1251" t="s">
        <v>1251</v>
      </c>
      <c r="B1251" t="s">
        <v>1</v>
      </c>
      <c r="C1251">
        <v>5424</v>
      </c>
      <c r="D1251">
        <v>8214</v>
      </c>
      <c r="E1251">
        <v>8538</v>
      </c>
      <c r="F1251">
        <v>9309</v>
      </c>
      <c r="G1251">
        <v>10350</v>
      </c>
      <c r="H1251">
        <v>11568</v>
      </c>
      <c r="I1251">
        <v>13086</v>
      </c>
      <c r="J1251">
        <v>14754</v>
      </c>
      <c r="K1251">
        <v>16554</v>
      </c>
      <c r="L1251">
        <v>18354</v>
      </c>
      <c r="M1251">
        <v>21036</v>
      </c>
      <c r="N1251">
        <v>23139</v>
      </c>
      <c r="O1251">
        <v>25161</v>
      </c>
      <c r="P1251">
        <v>27450</v>
      </c>
      <c r="Q1251">
        <v>29727</v>
      </c>
      <c r="R1251">
        <v>32037</v>
      </c>
      <c r="S1251">
        <v>34308</v>
      </c>
      <c r="T1251">
        <v>36384</v>
      </c>
      <c r="U1251">
        <v>38265</v>
      </c>
      <c r="V1251">
        <v>39786</v>
      </c>
      <c r="W1251">
        <v>40881</v>
      </c>
      <c r="X1251">
        <v>41826</v>
      </c>
      <c r="Y1251">
        <v>42531</v>
      </c>
      <c r="Z1251">
        <v>42966</v>
      </c>
      <c r="AA1251">
        <v>43188</v>
      </c>
      <c r="AB1251">
        <v>43311</v>
      </c>
      <c r="AC1251">
        <v>43209</v>
      </c>
      <c r="AD1251">
        <v>43098</v>
      </c>
      <c r="AE1251">
        <v>42903</v>
      </c>
      <c r="AF1251">
        <v>42624</v>
      </c>
      <c r="AG1251">
        <v>42336</v>
      </c>
    </row>
    <row r="1252" spans="1:33" x14ac:dyDescent="0.25">
      <c r="A1252" t="s">
        <v>1252</v>
      </c>
      <c r="B1252" t="s">
        <v>1</v>
      </c>
      <c r="C1252">
        <v>28071</v>
      </c>
      <c r="D1252">
        <v>35532</v>
      </c>
      <c r="E1252">
        <v>34767</v>
      </c>
      <c r="F1252">
        <v>35406</v>
      </c>
      <c r="G1252">
        <v>35676</v>
      </c>
      <c r="H1252">
        <v>36876</v>
      </c>
      <c r="I1252">
        <v>34449</v>
      </c>
      <c r="J1252">
        <v>31563</v>
      </c>
      <c r="K1252">
        <v>29241</v>
      </c>
      <c r="L1252">
        <v>26772</v>
      </c>
      <c r="M1252">
        <v>26145</v>
      </c>
      <c r="N1252">
        <v>20334</v>
      </c>
      <c r="O1252">
        <v>18705</v>
      </c>
      <c r="P1252">
        <v>17457</v>
      </c>
      <c r="Q1252">
        <v>15750</v>
      </c>
      <c r="R1252">
        <v>14772</v>
      </c>
      <c r="S1252">
        <v>14028</v>
      </c>
      <c r="T1252">
        <v>13419</v>
      </c>
      <c r="U1252">
        <v>12945</v>
      </c>
      <c r="V1252">
        <v>12564</v>
      </c>
      <c r="W1252">
        <v>12246</v>
      </c>
      <c r="X1252">
        <v>12138</v>
      </c>
      <c r="Y1252">
        <v>12102</v>
      </c>
      <c r="Z1252">
        <v>11964</v>
      </c>
      <c r="AA1252">
        <v>11913</v>
      </c>
      <c r="AB1252">
        <v>11883</v>
      </c>
      <c r="AC1252">
        <v>11844</v>
      </c>
      <c r="AD1252">
        <v>11832</v>
      </c>
      <c r="AE1252">
        <v>11778</v>
      </c>
      <c r="AF1252">
        <v>11691</v>
      </c>
      <c r="AG1252">
        <v>11685</v>
      </c>
    </row>
    <row r="1253" spans="1:33" x14ac:dyDescent="0.25">
      <c r="A1253" t="s">
        <v>1253</v>
      </c>
      <c r="B1253" t="s">
        <v>1</v>
      </c>
      <c r="C1253">
        <v>2166</v>
      </c>
      <c r="D1253">
        <v>3522</v>
      </c>
      <c r="E1253">
        <v>4497</v>
      </c>
      <c r="F1253">
        <v>6123</v>
      </c>
      <c r="G1253">
        <v>8595</v>
      </c>
      <c r="H1253">
        <v>11598</v>
      </c>
      <c r="I1253">
        <v>16629</v>
      </c>
      <c r="J1253">
        <v>24477</v>
      </c>
      <c r="K1253">
        <v>37413</v>
      </c>
      <c r="L1253">
        <v>59541</v>
      </c>
      <c r="M1253">
        <v>107883</v>
      </c>
      <c r="N1253">
        <v>118944</v>
      </c>
      <c r="O1253">
        <v>129552</v>
      </c>
      <c r="P1253">
        <v>143340</v>
      </c>
      <c r="Q1253">
        <v>157713</v>
      </c>
      <c r="R1253">
        <v>173610</v>
      </c>
      <c r="S1253">
        <v>192324</v>
      </c>
      <c r="T1253">
        <v>209880</v>
      </c>
      <c r="U1253">
        <v>227784</v>
      </c>
      <c r="V1253">
        <v>244830</v>
      </c>
      <c r="W1253">
        <v>261327</v>
      </c>
      <c r="X1253">
        <v>277917</v>
      </c>
      <c r="Y1253">
        <v>294267</v>
      </c>
      <c r="Z1253">
        <v>309369</v>
      </c>
      <c r="AA1253">
        <v>323529</v>
      </c>
      <c r="AB1253">
        <v>337626</v>
      </c>
      <c r="AC1253">
        <v>350508</v>
      </c>
      <c r="AD1253">
        <v>363828</v>
      </c>
      <c r="AE1253">
        <v>377034</v>
      </c>
      <c r="AF1253">
        <v>389607</v>
      </c>
      <c r="AG1253">
        <v>402396</v>
      </c>
    </row>
    <row r="1254" spans="1:33" x14ac:dyDescent="0.25">
      <c r="A1254" t="s">
        <v>1254</v>
      </c>
      <c r="B1254" t="s">
        <v>1</v>
      </c>
      <c r="C1254">
        <v>0</v>
      </c>
      <c r="D1254">
        <v>1203</v>
      </c>
      <c r="E1254">
        <v>1617</v>
      </c>
      <c r="F1254">
        <v>2268</v>
      </c>
      <c r="G1254">
        <v>4584</v>
      </c>
      <c r="H1254">
        <v>6114</v>
      </c>
      <c r="I1254">
        <v>8274</v>
      </c>
      <c r="J1254">
        <v>12537</v>
      </c>
      <c r="K1254">
        <v>17361</v>
      </c>
      <c r="L1254">
        <v>22236</v>
      </c>
      <c r="M1254">
        <v>27177</v>
      </c>
      <c r="N1254">
        <v>31323</v>
      </c>
      <c r="O1254">
        <v>35583</v>
      </c>
      <c r="P1254">
        <v>39939</v>
      </c>
      <c r="Q1254">
        <v>44397</v>
      </c>
      <c r="R1254">
        <v>48966</v>
      </c>
      <c r="S1254">
        <v>49419</v>
      </c>
      <c r="T1254">
        <v>49890</v>
      </c>
      <c r="U1254">
        <v>50388</v>
      </c>
      <c r="V1254">
        <v>50907</v>
      </c>
      <c r="W1254">
        <v>51444</v>
      </c>
      <c r="X1254">
        <v>51999</v>
      </c>
      <c r="Y1254">
        <v>52569</v>
      </c>
      <c r="Z1254">
        <v>53172</v>
      </c>
      <c r="AA1254">
        <v>53775</v>
      </c>
      <c r="AB1254">
        <v>54390</v>
      </c>
      <c r="AC1254">
        <v>55002</v>
      </c>
      <c r="AD1254">
        <v>55632</v>
      </c>
      <c r="AE1254">
        <v>56274</v>
      </c>
      <c r="AF1254">
        <v>56934</v>
      </c>
      <c r="AG1254">
        <v>57609</v>
      </c>
    </row>
    <row r="1255" spans="1:33" x14ac:dyDescent="0.25">
      <c r="A1255" t="s">
        <v>1255</v>
      </c>
      <c r="B1255" t="s">
        <v>1</v>
      </c>
      <c r="C1255">
        <v>0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</row>
    <row r="1256" spans="1:33" x14ac:dyDescent="0.25">
      <c r="A1256" t="s">
        <v>1256</v>
      </c>
      <c r="B1256" t="s">
        <v>1</v>
      </c>
      <c r="C1256">
        <v>35031</v>
      </c>
      <c r="D1256">
        <v>29667</v>
      </c>
      <c r="E1256">
        <v>29217</v>
      </c>
      <c r="F1256">
        <v>28587</v>
      </c>
      <c r="G1256">
        <v>27417</v>
      </c>
      <c r="H1256">
        <v>25707</v>
      </c>
      <c r="I1256">
        <v>23280</v>
      </c>
      <c r="J1256">
        <v>21063</v>
      </c>
      <c r="K1256">
        <v>18198</v>
      </c>
      <c r="L1256">
        <v>15432</v>
      </c>
      <c r="M1256">
        <v>12621</v>
      </c>
      <c r="N1256">
        <v>10608</v>
      </c>
      <c r="O1256">
        <v>8832</v>
      </c>
      <c r="P1256">
        <v>7305</v>
      </c>
      <c r="Q1256">
        <v>6036</v>
      </c>
      <c r="R1256">
        <v>4983</v>
      </c>
      <c r="S1256">
        <v>4593</v>
      </c>
      <c r="T1256">
        <v>4296</v>
      </c>
      <c r="U1256">
        <v>4059</v>
      </c>
      <c r="V1256">
        <v>3882</v>
      </c>
      <c r="W1256">
        <v>3753</v>
      </c>
      <c r="X1256">
        <v>3657</v>
      </c>
      <c r="Y1256">
        <v>3591</v>
      </c>
      <c r="Z1256">
        <v>3549</v>
      </c>
      <c r="AA1256">
        <v>3525</v>
      </c>
      <c r="AB1256">
        <v>3519</v>
      </c>
      <c r="AC1256">
        <v>3498</v>
      </c>
      <c r="AD1256">
        <v>3501</v>
      </c>
      <c r="AE1256">
        <v>3498</v>
      </c>
      <c r="AF1256">
        <v>3492</v>
      </c>
      <c r="AG1256">
        <v>3483</v>
      </c>
    </row>
    <row r="1257" spans="1:33" x14ac:dyDescent="0.25">
      <c r="A1257" t="s">
        <v>1257</v>
      </c>
      <c r="B1257" t="s">
        <v>1</v>
      </c>
      <c r="C1257">
        <v>49179</v>
      </c>
      <c r="D1257">
        <v>46848</v>
      </c>
      <c r="E1257">
        <v>45063</v>
      </c>
      <c r="F1257">
        <v>43236</v>
      </c>
      <c r="G1257">
        <v>39747</v>
      </c>
      <c r="H1257">
        <v>37155</v>
      </c>
      <c r="I1257">
        <v>34083</v>
      </c>
      <c r="J1257">
        <v>29973</v>
      </c>
      <c r="K1257">
        <v>26160</v>
      </c>
      <c r="L1257">
        <v>22425</v>
      </c>
      <c r="M1257">
        <v>20058</v>
      </c>
      <c r="N1257">
        <v>16938</v>
      </c>
      <c r="O1257">
        <v>14211</v>
      </c>
      <c r="P1257">
        <v>11997</v>
      </c>
      <c r="Q1257">
        <v>10026</v>
      </c>
      <c r="R1257">
        <v>8373</v>
      </c>
      <c r="S1257">
        <v>7788</v>
      </c>
      <c r="T1257">
        <v>7338</v>
      </c>
      <c r="U1257">
        <v>7026</v>
      </c>
      <c r="V1257">
        <v>6804</v>
      </c>
      <c r="W1257">
        <v>6672</v>
      </c>
      <c r="X1257">
        <v>6594</v>
      </c>
      <c r="Y1257">
        <v>6543</v>
      </c>
      <c r="Z1257">
        <v>6555</v>
      </c>
      <c r="AA1257">
        <v>6573</v>
      </c>
      <c r="AB1257">
        <v>6585</v>
      </c>
      <c r="AC1257">
        <v>6681</v>
      </c>
      <c r="AD1257">
        <v>6738</v>
      </c>
      <c r="AE1257">
        <v>6828</v>
      </c>
      <c r="AF1257">
        <v>6900</v>
      </c>
      <c r="AG1257">
        <v>6969</v>
      </c>
    </row>
    <row r="1258" spans="1:33" x14ac:dyDescent="0.25">
      <c r="A1258" t="s">
        <v>1258</v>
      </c>
      <c r="B1258" t="s">
        <v>1</v>
      </c>
      <c r="C1258">
        <v>0</v>
      </c>
      <c r="D1258">
        <v>5676</v>
      </c>
      <c r="E1258">
        <v>7230</v>
      </c>
      <c r="F1258">
        <v>9180</v>
      </c>
      <c r="G1258">
        <v>11433</v>
      </c>
      <c r="H1258">
        <v>13767</v>
      </c>
      <c r="I1258">
        <v>17235</v>
      </c>
      <c r="J1258">
        <v>19518</v>
      </c>
      <c r="K1258">
        <v>21633</v>
      </c>
      <c r="L1258">
        <v>23511</v>
      </c>
      <c r="M1258">
        <v>23793</v>
      </c>
      <c r="N1258">
        <v>25284</v>
      </c>
      <c r="O1258">
        <v>26166</v>
      </c>
      <c r="P1258">
        <v>26238</v>
      </c>
      <c r="Q1258">
        <v>25788</v>
      </c>
      <c r="R1258">
        <v>24762</v>
      </c>
      <c r="S1258">
        <v>25920</v>
      </c>
      <c r="T1258">
        <v>26862</v>
      </c>
      <c r="U1258">
        <v>27609</v>
      </c>
      <c r="V1258">
        <v>28194</v>
      </c>
      <c r="W1258">
        <v>28638</v>
      </c>
      <c r="X1258">
        <v>28989</v>
      </c>
      <c r="Y1258">
        <v>29229</v>
      </c>
      <c r="Z1258">
        <v>29397</v>
      </c>
      <c r="AA1258">
        <v>29493</v>
      </c>
      <c r="AB1258">
        <v>29565</v>
      </c>
      <c r="AC1258">
        <v>29484</v>
      </c>
      <c r="AD1258">
        <v>29403</v>
      </c>
      <c r="AE1258">
        <v>29226</v>
      </c>
      <c r="AF1258">
        <v>29001</v>
      </c>
      <c r="AG1258">
        <v>28746</v>
      </c>
    </row>
    <row r="1259" spans="1:33" x14ac:dyDescent="0.25">
      <c r="A1259" t="s">
        <v>1259</v>
      </c>
      <c r="B1259" t="s">
        <v>1</v>
      </c>
      <c r="C1259">
        <v>135</v>
      </c>
      <c r="D1259">
        <v>165</v>
      </c>
      <c r="E1259">
        <v>150</v>
      </c>
      <c r="F1259">
        <v>144</v>
      </c>
      <c r="G1259">
        <v>141</v>
      </c>
      <c r="H1259">
        <v>129</v>
      </c>
      <c r="I1259">
        <v>111</v>
      </c>
      <c r="J1259">
        <v>105</v>
      </c>
      <c r="K1259">
        <v>90</v>
      </c>
      <c r="L1259">
        <v>75</v>
      </c>
      <c r="M1259">
        <v>75</v>
      </c>
      <c r="N1259">
        <v>51</v>
      </c>
      <c r="O1259">
        <v>42</v>
      </c>
      <c r="P1259">
        <v>36</v>
      </c>
      <c r="Q1259">
        <v>30</v>
      </c>
      <c r="R1259">
        <v>24</v>
      </c>
      <c r="S1259">
        <v>21</v>
      </c>
      <c r="T1259">
        <v>21</v>
      </c>
      <c r="U1259">
        <v>18</v>
      </c>
      <c r="V1259">
        <v>18</v>
      </c>
      <c r="W1259">
        <v>18</v>
      </c>
      <c r="X1259">
        <v>18</v>
      </c>
      <c r="Y1259">
        <v>18</v>
      </c>
      <c r="Z1259">
        <v>18</v>
      </c>
      <c r="AA1259">
        <v>18</v>
      </c>
      <c r="AB1259">
        <v>18</v>
      </c>
      <c r="AC1259">
        <v>18</v>
      </c>
      <c r="AD1259">
        <v>18</v>
      </c>
      <c r="AE1259">
        <v>18</v>
      </c>
      <c r="AF1259">
        <v>18</v>
      </c>
      <c r="AG1259">
        <v>18</v>
      </c>
    </row>
    <row r="1260" spans="1:33" x14ac:dyDescent="0.25">
      <c r="A1260" t="s">
        <v>1260</v>
      </c>
      <c r="B1260" t="s">
        <v>1</v>
      </c>
      <c r="C1260">
        <v>0</v>
      </c>
      <c r="D1260">
        <v>0</v>
      </c>
      <c r="E1260">
        <v>0</v>
      </c>
      <c r="F1260">
        <v>0</v>
      </c>
      <c r="G1260">
        <v>3</v>
      </c>
      <c r="H1260">
        <v>9</v>
      </c>
      <c r="I1260">
        <v>18</v>
      </c>
      <c r="J1260">
        <v>33</v>
      </c>
      <c r="K1260">
        <v>72</v>
      </c>
      <c r="L1260">
        <v>165</v>
      </c>
      <c r="M1260">
        <v>531</v>
      </c>
      <c r="N1260">
        <v>630</v>
      </c>
      <c r="O1260">
        <v>723</v>
      </c>
      <c r="P1260">
        <v>828</v>
      </c>
      <c r="Q1260">
        <v>909</v>
      </c>
      <c r="R1260">
        <v>969</v>
      </c>
      <c r="S1260">
        <v>1152</v>
      </c>
      <c r="T1260">
        <v>1338</v>
      </c>
      <c r="U1260">
        <v>1536</v>
      </c>
      <c r="V1260">
        <v>1764</v>
      </c>
      <c r="W1260">
        <v>2013</v>
      </c>
      <c r="X1260">
        <v>2280</v>
      </c>
      <c r="Y1260">
        <v>2613</v>
      </c>
      <c r="Z1260">
        <v>2952</v>
      </c>
      <c r="AA1260">
        <v>3345</v>
      </c>
      <c r="AB1260">
        <v>3762</v>
      </c>
      <c r="AC1260">
        <v>4251</v>
      </c>
      <c r="AD1260">
        <v>4782</v>
      </c>
      <c r="AE1260">
        <v>5382</v>
      </c>
      <c r="AF1260">
        <v>6069</v>
      </c>
      <c r="AG1260">
        <v>6801</v>
      </c>
    </row>
    <row r="1261" spans="1:33" x14ac:dyDescent="0.25">
      <c r="A1261" t="s">
        <v>1261</v>
      </c>
      <c r="B1261" t="s">
        <v>1</v>
      </c>
      <c r="C1261">
        <v>0</v>
      </c>
      <c r="D1261">
        <v>0</v>
      </c>
      <c r="E1261">
        <v>3</v>
      </c>
      <c r="F1261">
        <v>171</v>
      </c>
      <c r="G1261">
        <v>315</v>
      </c>
      <c r="H1261">
        <v>345</v>
      </c>
      <c r="I1261">
        <v>555</v>
      </c>
      <c r="J1261">
        <v>669</v>
      </c>
      <c r="K1261">
        <v>834</v>
      </c>
      <c r="L1261">
        <v>1359</v>
      </c>
      <c r="M1261">
        <v>1530</v>
      </c>
      <c r="N1261">
        <v>1623</v>
      </c>
      <c r="O1261">
        <v>1716</v>
      </c>
      <c r="P1261">
        <v>1812</v>
      </c>
      <c r="Q1261">
        <v>1908</v>
      </c>
      <c r="R1261">
        <v>2010</v>
      </c>
      <c r="S1261">
        <v>2025</v>
      </c>
      <c r="T1261">
        <v>2037</v>
      </c>
      <c r="U1261">
        <v>2052</v>
      </c>
      <c r="V1261">
        <v>2064</v>
      </c>
      <c r="W1261">
        <v>2076</v>
      </c>
      <c r="X1261">
        <v>2088</v>
      </c>
      <c r="Y1261">
        <v>2103</v>
      </c>
      <c r="Z1261">
        <v>2121</v>
      </c>
      <c r="AA1261">
        <v>2139</v>
      </c>
      <c r="AB1261">
        <v>2157</v>
      </c>
      <c r="AC1261">
        <v>2175</v>
      </c>
      <c r="AD1261">
        <v>2190</v>
      </c>
      <c r="AE1261">
        <v>2205</v>
      </c>
      <c r="AF1261">
        <v>2220</v>
      </c>
      <c r="AG1261">
        <v>2232</v>
      </c>
    </row>
    <row r="1262" spans="1:33" x14ac:dyDescent="0.25">
      <c r="A1262" t="s">
        <v>1262</v>
      </c>
      <c r="B1262" t="s">
        <v>1</v>
      </c>
      <c r="C1262">
        <v>0</v>
      </c>
      <c r="D1262">
        <v>0</v>
      </c>
      <c r="E1262">
        <v>0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</row>
    <row r="1263" spans="1:33" x14ac:dyDescent="0.25">
      <c r="A1263" t="s">
        <v>1263</v>
      </c>
      <c r="B1263" t="s">
        <v>1</v>
      </c>
      <c r="C1263">
        <v>45</v>
      </c>
      <c r="D1263">
        <v>30</v>
      </c>
      <c r="E1263">
        <v>24</v>
      </c>
      <c r="F1263">
        <v>18</v>
      </c>
      <c r="G1263">
        <v>12</v>
      </c>
      <c r="H1263">
        <v>9</v>
      </c>
      <c r="I1263">
        <v>6</v>
      </c>
      <c r="J1263">
        <v>3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</row>
    <row r="1264" spans="1:33" x14ac:dyDescent="0.25">
      <c r="A1264" t="s">
        <v>1264</v>
      </c>
      <c r="B1264" t="s">
        <v>1</v>
      </c>
      <c r="C1264">
        <v>483</v>
      </c>
      <c r="D1264">
        <v>330</v>
      </c>
      <c r="E1264">
        <v>282</v>
      </c>
      <c r="F1264">
        <v>222</v>
      </c>
      <c r="G1264">
        <v>165</v>
      </c>
      <c r="H1264">
        <v>135</v>
      </c>
      <c r="I1264">
        <v>96</v>
      </c>
      <c r="J1264">
        <v>63</v>
      </c>
      <c r="K1264">
        <v>39</v>
      </c>
      <c r="L1264">
        <v>15</v>
      </c>
      <c r="M1264">
        <v>6</v>
      </c>
      <c r="N1264">
        <v>6</v>
      </c>
      <c r="O1264">
        <v>3</v>
      </c>
      <c r="P1264">
        <v>3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</row>
    <row r="1265" spans="1:33" x14ac:dyDescent="0.25">
      <c r="A1265" t="s">
        <v>1265</v>
      </c>
      <c r="B1265" t="s">
        <v>1</v>
      </c>
      <c r="C1265">
        <v>0</v>
      </c>
      <c r="D1265">
        <v>216</v>
      </c>
      <c r="E1265">
        <v>255</v>
      </c>
      <c r="F1265">
        <v>270</v>
      </c>
      <c r="G1265">
        <v>276</v>
      </c>
      <c r="H1265">
        <v>291</v>
      </c>
      <c r="I1265">
        <v>270</v>
      </c>
      <c r="J1265">
        <v>249</v>
      </c>
      <c r="K1265">
        <v>201</v>
      </c>
      <c r="L1265">
        <v>108</v>
      </c>
      <c r="M1265">
        <v>63</v>
      </c>
      <c r="N1265">
        <v>57</v>
      </c>
      <c r="O1265">
        <v>51</v>
      </c>
      <c r="P1265">
        <v>42</v>
      </c>
      <c r="Q1265">
        <v>36</v>
      </c>
      <c r="R1265">
        <v>27</v>
      </c>
      <c r="S1265">
        <v>27</v>
      </c>
      <c r="T1265">
        <v>27</v>
      </c>
      <c r="U1265">
        <v>27</v>
      </c>
      <c r="V1265">
        <v>24</v>
      </c>
      <c r="W1265">
        <v>24</v>
      </c>
      <c r="X1265">
        <v>24</v>
      </c>
      <c r="Y1265">
        <v>24</v>
      </c>
      <c r="Z1265">
        <v>21</v>
      </c>
      <c r="AA1265">
        <v>21</v>
      </c>
      <c r="AB1265">
        <v>21</v>
      </c>
      <c r="AC1265">
        <v>21</v>
      </c>
      <c r="AD1265">
        <v>18</v>
      </c>
      <c r="AE1265">
        <v>18</v>
      </c>
      <c r="AF1265">
        <v>18</v>
      </c>
      <c r="AG1265">
        <v>18</v>
      </c>
    </row>
    <row r="1266" spans="1:33" x14ac:dyDescent="0.25">
      <c r="A1266" t="s">
        <v>1266</v>
      </c>
      <c r="B1266" t="s">
        <v>1</v>
      </c>
      <c r="C1266">
        <v>1701</v>
      </c>
      <c r="D1266">
        <v>1521</v>
      </c>
      <c r="E1266">
        <v>1473</v>
      </c>
      <c r="F1266">
        <v>1290</v>
      </c>
      <c r="G1266">
        <v>1107</v>
      </c>
      <c r="H1266">
        <v>951</v>
      </c>
      <c r="I1266">
        <v>705</v>
      </c>
      <c r="J1266">
        <v>516</v>
      </c>
      <c r="K1266">
        <v>342</v>
      </c>
      <c r="L1266">
        <v>153</v>
      </c>
      <c r="M1266">
        <v>81</v>
      </c>
      <c r="N1266">
        <v>51</v>
      </c>
      <c r="O1266">
        <v>39</v>
      </c>
      <c r="P1266">
        <v>27</v>
      </c>
      <c r="Q1266">
        <v>21</v>
      </c>
      <c r="R1266">
        <v>15</v>
      </c>
      <c r="S1266">
        <v>12</v>
      </c>
      <c r="T1266">
        <v>12</v>
      </c>
      <c r="U1266">
        <v>9</v>
      </c>
      <c r="V1266">
        <v>9</v>
      </c>
      <c r="W1266">
        <v>9</v>
      </c>
      <c r="X1266">
        <v>9</v>
      </c>
      <c r="Y1266">
        <v>9</v>
      </c>
      <c r="Z1266">
        <v>6</v>
      </c>
      <c r="AA1266">
        <v>6</v>
      </c>
      <c r="AB1266">
        <v>6</v>
      </c>
      <c r="AC1266">
        <v>6</v>
      </c>
      <c r="AD1266">
        <v>6</v>
      </c>
      <c r="AE1266">
        <v>6</v>
      </c>
      <c r="AF1266">
        <v>6</v>
      </c>
      <c r="AG1266">
        <v>6</v>
      </c>
    </row>
    <row r="1267" spans="1:33" x14ac:dyDescent="0.25">
      <c r="A1267" t="s">
        <v>1267</v>
      </c>
      <c r="B1267" t="s">
        <v>1</v>
      </c>
      <c r="C1267">
        <v>21</v>
      </c>
      <c r="D1267">
        <v>141</v>
      </c>
      <c r="E1267">
        <v>207</v>
      </c>
      <c r="F1267">
        <v>282</v>
      </c>
      <c r="G1267">
        <v>384</v>
      </c>
      <c r="H1267">
        <v>528</v>
      </c>
      <c r="I1267">
        <v>642</v>
      </c>
      <c r="J1267">
        <v>789</v>
      </c>
      <c r="K1267">
        <v>888</v>
      </c>
      <c r="L1267">
        <v>684</v>
      </c>
      <c r="M1267">
        <v>654</v>
      </c>
      <c r="N1267">
        <v>618</v>
      </c>
      <c r="O1267">
        <v>561</v>
      </c>
      <c r="P1267">
        <v>504</v>
      </c>
      <c r="Q1267">
        <v>441</v>
      </c>
      <c r="R1267">
        <v>372</v>
      </c>
      <c r="S1267">
        <v>381</v>
      </c>
      <c r="T1267">
        <v>384</v>
      </c>
      <c r="U1267">
        <v>390</v>
      </c>
      <c r="V1267">
        <v>393</v>
      </c>
      <c r="W1267">
        <v>399</v>
      </c>
      <c r="X1267">
        <v>402</v>
      </c>
      <c r="Y1267">
        <v>405</v>
      </c>
      <c r="Z1267">
        <v>411</v>
      </c>
      <c r="AA1267">
        <v>414</v>
      </c>
      <c r="AB1267">
        <v>420</v>
      </c>
      <c r="AC1267">
        <v>423</v>
      </c>
      <c r="AD1267">
        <v>429</v>
      </c>
      <c r="AE1267">
        <v>432</v>
      </c>
      <c r="AF1267">
        <v>435</v>
      </c>
      <c r="AG1267">
        <v>438</v>
      </c>
    </row>
    <row r="1268" spans="1:33" x14ac:dyDescent="0.25">
      <c r="A1268" t="s">
        <v>1268</v>
      </c>
      <c r="B1268" t="s">
        <v>1</v>
      </c>
      <c r="C1268">
        <v>96</v>
      </c>
      <c r="D1268">
        <v>138</v>
      </c>
      <c r="E1268">
        <v>129</v>
      </c>
      <c r="F1268">
        <v>144</v>
      </c>
      <c r="G1268">
        <v>369</v>
      </c>
      <c r="H1268">
        <v>525</v>
      </c>
      <c r="I1268">
        <v>774</v>
      </c>
      <c r="J1268">
        <v>1191</v>
      </c>
      <c r="K1268">
        <v>1626</v>
      </c>
      <c r="L1268">
        <v>2082</v>
      </c>
      <c r="M1268">
        <v>2556</v>
      </c>
      <c r="N1268">
        <v>3051</v>
      </c>
      <c r="O1268">
        <v>3567</v>
      </c>
      <c r="P1268">
        <v>3648</v>
      </c>
      <c r="Q1268">
        <v>3735</v>
      </c>
      <c r="R1268">
        <v>3822</v>
      </c>
      <c r="S1268">
        <v>3897</v>
      </c>
      <c r="T1268">
        <v>3972</v>
      </c>
      <c r="U1268">
        <v>4050</v>
      </c>
      <c r="V1268">
        <v>4128</v>
      </c>
      <c r="W1268">
        <v>4212</v>
      </c>
      <c r="X1268">
        <v>4293</v>
      </c>
      <c r="Y1268">
        <v>4377</v>
      </c>
      <c r="Z1268">
        <v>4464</v>
      </c>
      <c r="AA1268">
        <v>4554</v>
      </c>
      <c r="AB1268">
        <v>4644</v>
      </c>
      <c r="AC1268">
        <v>4737</v>
      </c>
      <c r="AD1268">
        <v>4830</v>
      </c>
      <c r="AE1268">
        <v>4929</v>
      </c>
      <c r="AF1268">
        <v>5028</v>
      </c>
      <c r="AG1268">
        <v>5190</v>
      </c>
    </row>
    <row r="1269" spans="1:33" x14ac:dyDescent="0.25">
      <c r="A1269" t="s">
        <v>1269</v>
      </c>
      <c r="B1269" t="s">
        <v>1</v>
      </c>
      <c r="C1269">
        <v>0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</row>
    <row r="1270" spans="1:33" x14ac:dyDescent="0.25">
      <c r="A1270" t="s">
        <v>1270</v>
      </c>
      <c r="B1270" t="s">
        <v>1</v>
      </c>
      <c r="C1270">
        <v>0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</row>
    <row r="1271" spans="1:33" x14ac:dyDescent="0.25">
      <c r="A1271" t="s">
        <v>1271</v>
      </c>
      <c r="B1271" t="s">
        <v>1</v>
      </c>
      <c r="C1271">
        <v>6375</v>
      </c>
      <c r="D1271">
        <v>6438</v>
      </c>
      <c r="E1271">
        <v>6642</v>
      </c>
      <c r="F1271">
        <v>6879</v>
      </c>
      <c r="G1271">
        <v>6810</v>
      </c>
      <c r="H1271">
        <v>6708</v>
      </c>
      <c r="I1271">
        <v>6567</v>
      </c>
      <c r="J1271">
        <v>6279</v>
      </c>
      <c r="K1271">
        <v>5988</v>
      </c>
      <c r="L1271">
        <v>5649</v>
      </c>
      <c r="M1271">
        <v>5160</v>
      </c>
      <c r="N1271">
        <v>4755</v>
      </c>
      <c r="O1271">
        <v>4332</v>
      </c>
      <c r="P1271">
        <v>4227</v>
      </c>
      <c r="Q1271">
        <v>4128</v>
      </c>
      <c r="R1271">
        <v>4023</v>
      </c>
      <c r="S1271">
        <v>3873</v>
      </c>
      <c r="T1271">
        <v>3738</v>
      </c>
      <c r="U1271">
        <v>3618</v>
      </c>
      <c r="V1271">
        <v>3498</v>
      </c>
      <c r="W1271">
        <v>3405</v>
      </c>
      <c r="X1271">
        <v>3303</v>
      </c>
      <c r="Y1271">
        <v>3171</v>
      </c>
      <c r="Z1271">
        <v>3087</v>
      </c>
      <c r="AA1271">
        <v>2979</v>
      </c>
      <c r="AB1271">
        <v>2853</v>
      </c>
      <c r="AC1271">
        <v>2784</v>
      </c>
      <c r="AD1271">
        <v>2658</v>
      </c>
      <c r="AE1271">
        <v>2541</v>
      </c>
      <c r="AF1271">
        <v>2442</v>
      </c>
      <c r="AG1271">
        <v>2346</v>
      </c>
    </row>
    <row r="1272" spans="1:33" x14ac:dyDescent="0.25">
      <c r="A1272" t="s">
        <v>1272</v>
      </c>
      <c r="B1272" t="s">
        <v>1</v>
      </c>
      <c r="C1272">
        <v>108</v>
      </c>
      <c r="D1272">
        <v>147</v>
      </c>
      <c r="E1272">
        <v>156</v>
      </c>
      <c r="F1272">
        <v>180</v>
      </c>
      <c r="G1272">
        <v>216</v>
      </c>
      <c r="H1272">
        <v>276</v>
      </c>
      <c r="I1272">
        <v>363</v>
      </c>
      <c r="J1272">
        <v>429</v>
      </c>
      <c r="K1272">
        <v>468</v>
      </c>
      <c r="L1272">
        <v>513</v>
      </c>
      <c r="M1272">
        <v>576</v>
      </c>
      <c r="N1272">
        <v>633</v>
      </c>
      <c r="O1272">
        <v>681</v>
      </c>
      <c r="P1272">
        <v>786</v>
      </c>
      <c r="Q1272">
        <v>885</v>
      </c>
      <c r="R1272">
        <v>981</v>
      </c>
      <c r="S1272">
        <v>1059</v>
      </c>
      <c r="T1272">
        <v>1119</v>
      </c>
      <c r="U1272">
        <v>1167</v>
      </c>
      <c r="V1272">
        <v>1197</v>
      </c>
      <c r="W1272">
        <v>1212</v>
      </c>
      <c r="X1272">
        <v>1212</v>
      </c>
      <c r="Y1272">
        <v>1203</v>
      </c>
      <c r="Z1272">
        <v>1188</v>
      </c>
      <c r="AA1272">
        <v>1158</v>
      </c>
      <c r="AB1272">
        <v>1125</v>
      </c>
      <c r="AC1272">
        <v>1089</v>
      </c>
      <c r="AD1272">
        <v>1044</v>
      </c>
      <c r="AE1272">
        <v>993</v>
      </c>
      <c r="AF1272">
        <v>945</v>
      </c>
      <c r="AG1272">
        <v>903</v>
      </c>
    </row>
    <row r="1273" spans="1:33" x14ac:dyDescent="0.25">
      <c r="A1273" t="s">
        <v>1273</v>
      </c>
      <c r="B1273" t="s">
        <v>1</v>
      </c>
      <c r="C1273">
        <v>6</v>
      </c>
      <c r="D1273">
        <v>9</v>
      </c>
      <c r="E1273">
        <v>9</v>
      </c>
      <c r="F1273">
        <v>12</v>
      </c>
      <c r="G1273">
        <v>18</v>
      </c>
      <c r="H1273">
        <v>24</v>
      </c>
      <c r="I1273">
        <v>30</v>
      </c>
      <c r="J1273">
        <v>33</v>
      </c>
      <c r="K1273">
        <v>33</v>
      </c>
      <c r="L1273">
        <v>36</v>
      </c>
      <c r="M1273">
        <v>45</v>
      </c>
      <c r="N1273">
        <v>33</v>
      </c>
      <c r="O1273">
        <v>33</v>
      </c>
      <c r="P1273">
        <v>36</v>
      </c>
      <c r="Q1273">
        <v>36</v>
      </c>
      <c r="R1273">
        <v>36</v>
      </c>
      <c r="S1273">
        <v>36</v>
      </c>
      <c r="T1273">
        <v>36</v>
      </c>
      <c r="U1273">
        <v>36</v>
      </c>
      <c r="V1273">
        <v>36</v>
      </c>
      <c r="W1273">
        <v>36</v>
      </c>
      <c r="X1273">
        <v>36</v>
      </c>
      <c r="Y1273">
        <v>36</v>
      </c>
      <c r="Z1273">
        <v>36</v>
      </c>
      <c r="AA1273">
        <v>36</v>
      </c>
      <c r="AB1273">
        <v>36</v>
      </c>
      <c r="AC1273">
        <v>36</v>
      </c>
      <c r="AD1273">
        <v>33</v>
      </c>
      <c r="AE1273">
        <v>33</v>
      </c>
      <c r="AF1273">
        <v>33</v>
      </c>
      <c r="AG1273">
        <v>33</v>
      </c>
    </row>
    <row r="1274" spans="1:33" x14ac:dyDescent="0.25">
      <c r="A1274" t="s">
        <v>1274</v>
      </c>
      <c r="B1274" t="s">
        <v>1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3</v>
      </c>
      <c r="J1274">
        <v>6</v>
      </c>
      <c r="K1274">
        <v>18</v>
      </c>
      <c r="L1274">
        <v>48</v>
      </c>
      <c r="M1274">
        <v>180</v>
      </c>
      <c r="N1274">
        <v>240</v>
      </c>
      <c r="O1274">
        <v>300</v>
      </c>
      <c r="P1274">
        <v>420</v>
      </c>
      <c r="Q1274">
        <v>549</v>
      </c>
      <c r="R1274">
        <v>690</v>
      </c>
      <c r="S1274">
        <v>876</v>
      </c>
      <c r="T1274">
        <v>1062</v>
      </c>
      <c r="U1274">
        <v>1248</v>
      </c>
      <c r="V1274">
        <v>1461</v>
      </c>
      <c r="W1274">
        <v>1659</v>
      </c>
      <c r="X1274">
        <v>1884</v>
      </c>
      <c r="Y1274">
        <v>2154</v>
      </c>
      <c r="Z1274">
        <v>2385</v>
      </c>
      <c r="AA1274">
        <v>2652</v>
      </c>
      <c r="AB1274">
        <v>2952</v>
      </c>
      <c r="AC1274">
        <v>3195</v>
      </c>
      <c r="AD1274">
        <v>3507</v>
      </c>
      <c r="AE1274">
        <v>3822</v>
      </c>
      <c r="AF1274">
        <v>4116</v>
      </c>
      <c r="AG1274">
        <v>4497</v>
      </c>
    </row>
    <row r="1275" spans="1:33" x14ac:dyDescent="0.25">
      <c r="A1275" t="s">
        <v>1275</v>
      </c>
      <c r="B1275" t="s">
        <v>1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</row>
    <row r="1276" spans="1:33" x14ac:dyDescent="0.25">
      <c r="A1276" t="s">
        <v>1276</v>
      </c>
      <c r="B1276" t="s">
        <v>1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</row>
    <row r="1277" spans="1:33" x14ac:dyDescent="0.25">
      <c r="A1277" t="s">
        <v>1277</v>
      </c>
      <c r="B1277" t="s">
        <v>1</v>
      </c>
      <c r="C1277">
        <v>0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</row>
    <row r="1278" spans="1:33" x14ac:dyDescent="0.25">
      <c r="A1278" t="s">
        <v>1278</v>
      </c>
      <c r="B1278" t="s">
        <v>1</v>
      </c>
      <c r="C1278">
        <v>31</v>
      </c>
      <c r="D1278">
        <v>34</v>
      </c>
      <c r="E1278">
        <v>35</v>
      </c>
      <c r="F1278">
        <v>36</v>
      </c>
      <c r="G1278">
        <v>36</v>
      </c>
      <c r="H1278">
        <v>37</v>
      </c>
      <c r="I1278">
        <v>38</v>
      </c>
      <c r="J1278">
        <v>39</v>
      </c>
      <c r="K1278">
        <v>40</v>
      </c>
      <c r="L1278">
        <v>41</v>
      </c>
      <c r="M1278">
        <v>42</v>
      </c>
      <c r="N1278">
        <v>43</v>
      </c>
      <c r="O1278">
        <v>43</v>
      </c>
      <c r="P1278">
        <v>44</v>
      </c>
      <c r="Q1278">
        <v>45</v>
      </c>
      <c r="R1278">
        <v>46</v>
      </c>
      <c r="S1278">
        <v>47</v>
      </c>
      <c r="T1278">
        <v>48</v>
      </c>
      <c r="U1278">
        <v>49</v>
      </c>
      <c r="V1278">
        <v>51</v>
      </c>
      <c r="W1278">
        <v>52</v>
      </c>
      <c r="X1278">
        <v>53</v>
      </c>
      <c r="Y1278">
        <v>54</v>
      </c>
      <c r="Z1278">
        <v>55</v>
      </c>
      <c r="AA1278">
        <v>56</v>
      </c>
      <c r="AB1278">
        <v>57</v>
      </c>
      <c r="AC1278">
        <v>58</v>
      </c>
      <c r="AD1278">
        <v>60</v>
      </c>
      <c r="AE1278">
        <v>61</v>
      </c>
      <c r="AF1278">
        <v>62</v>
      </c>
      <c r="AG1278">
        <v>63</v>
      </c>
    </row>
    <row r="1279" spans="1:33" x14ac:dyDescent="0.25">
      <c r="A1279" t="s">
        <v>1279</v>
      </c>
      <c r="B1279" t="s">
        <v>1</v>
      </c>
      <c r="C1279">
        <v>0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</row>
    <row r="1280" spans="1:33" x14ac:dyDescent="0.25">
      <c r="A1280" t="s">
        <v>1280</v>
      </c>
      <c r="B1280" t="s">
        <v>1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</row>
    <row r="1281" spans="1:33" x14ac:dyDescent="0.25">
      <c r="A1281" t="s">
        <v>1281</v>
      </c>
      <c r="B1281" t="s">
        <v>1</v>
      </c>
      <c r="C1281">
        <v>0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</row>
    <row r="1282" spans="1:33" x14ac:dyDescent="0.25">
      <c r="A1282" t="s">
        <v>1282</v>
      </c>
      <c r="B1282" t="s">
        <v>1</v>
      </c>
      <c r="C1282">
        <v>0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</row>
    <row r="1283" spans="1:33" x14ac:dyDescent="0.25">
      <c r="A1283" t="s">
        <v>1283</v>
      </c>
      <c r="B1283" t="s">
        <v>1</v>
      </c>
      <c r="C1283">
        <v>0</v>
      </c>
      <c r="D1283">
        <v>0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</row>
    <row r="1284" spans="1:33" x14ac:dyDescent="0.25">
      <c r="A1284" t="s">
        <v>1284</v>
      </c>
      <c r="B1284" t="s">
        <v>1</v>
      </c>
      <c r="C1284">
        <v>0</v>
      </c>
      <c r="D1284">
        <v>0</v>
      </c>
      <c r="E1284">
        <v>0</v>
      </c>
      <c r="F1284">
        <v>0</v>
      </c>
      <c r="G1284">
        <v>0</v>
      </c>
      <c r="H1284">
        <v>0</v>
      </c>
      <c r="I1284">
        <v>0</v>
      </c>
      <c r="J1284">
        <v>0</v>
      </c>
      <c r="K1284">
        <v>0</v>
      </c>
      <c r="L1284">
        <v>0</v>
      </c>
      <c r="M1284">
        <v>0</v>
      </c>
      <c r="N1284">
        <v>0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</row>
    <row r="1285" spans="1:33" x14ac:dyDescent="0.25">
      <c r="A1285" t="s">
        <v>1285</v>
      </c>
      <c r="B1285" t="s">
        <v>1</v>
      </c>
      <c r="C1285">
        <v>4</v>
      </c>
      <c r="D1285">
        <v>5</v>
      </c>
      <c r="E1285">
        <v>5</v>
      </c>
      <c r="F1285">
        <v>5</v>
      </c>
      <c r="G1285">
        <v>5</v>
      </c>
      <c r="H1285">
        <v>5</v>
      </c>
      <c r="I1285">
        <v>5</v>
      </c>
      <c r="J1285">
        <v>5</v>
      </c>
      <c r="K1285">
        <v>6</v>
      </c>
      <c r="L1285">
        <v>6</v>
      </c>
      <c r="M1285">
        <v>6</v>
      </c>
      <c r="N1285">
        <v>6</v>
      </c>
      <c r="O1285">
        <v>6</v>
      </c>
      <c r="P1285">
        <v>6</v>
      </c>
      <c r="Q1285">
        <v>6</v>
      </c>
      <c r="R1285">
        <v>6</v>
      </c>
      <c r="S1285">
        <v>7</v>
      </c>
      <c r="T1285">
        <v>7</v>
      </c>
      <c r="U1285">
        <v>7</v>
      </c>
      <c r="V1285">
        <v>7</v>
      </c>
      <c r="W1285">
        <v>7</v>
      </c>
      <c r="X1285">
        <v>7</v>
      </c>
      <c r="Y1285">
        <v>8</v>
      </c>
      <c r="Z1285">
        <v>8</v>
      </c>
      <c r="AA1285">
        <v>8</v>
      </c>
      <c r="AB1285">
        <v>8</v>
      </c>
      <c r="AC1285">
        <v>8</v>
      </c>
      <c r="AD1285">
        <v>8</v>
      </c>
      <c r="AE1285">
        <v>9</v>
      </c>
      <c r="AF1285">
        <v>9</v>
      </c>
      <c r="AG1285">
        <v>9</v>
      </c>
    </row>
    <row r="1286" spans="1:33" x14ac:dyDescent="0.25">
      <c r="A1286" t="s">
        <v>1286</v>
      </c>
      <c r="B1286" t="s">
        <v>1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</row>
    <row r="1287" spans="1:33" x14ac:dyDescent="0.25">
      <c r="A1287" t="s">
        <v>1287</v>
      </c>
      <c r="B1287" t="s">
        <v>1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</row>
    <row r="1288" spans="1:33" x14ac:dyDescent="0.25">
      <c r="A1288" t="s">
        <v>1288</v>
      </c>
      <c r="B1288" t="s">
        <v>1</v>
      </c>
      <c r="C1288">
        <v>0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</row>
    <row r="1289" spans="1:33" x14ac:dyDescent="0.25">
      <c r="A1289" t="s">
        <v>1289</v>
      </c>
      <c r="B1289" t="s">
        <v>1</v>
      </c>
      <c r="C1289">
        <v>21</v>
      </c>
      <c r="D1289">
        <v>21</v>
      </c>
      <c r="E1289">
        <v>21</v>
      </c>
      <c r="F1289">
        <v>21</v>
      </c>
      <c r="G1289">
        <v>21</v>
      </c>
      <c r="H1289">
        <v>21</v>
      </c>
      <c r="I1289">
        <v>22</v>
      </c>
      <c r="J1289">
        <v>22</v>
      </c>
      <c r="K1289">
        <v>22</v>
      </c>
      <c r="L1289">
        <v>22</v>
      </c>
      <c r="M1289">
        <v>22</v>
      </c>
      <c r="N1289">
        <v>23</v>
      </c>
      <c r="O1289">
        <v>23</v>
      </c>
      <c r="P1289">
        <v>23</v>
      </c>
      <c r="Q1289">
        <v>23</v>
      </c>
      <c r="R1289">
        <v>24</v>
      </c>
      <c r="S1289">
        <v>24</v>
      </c>
      <c r="T1289">
        <v>24</v>
      </c>
      <c r="U1289">
        <v>24</v>
      </c>
      <c r="V1289">
        <v>25</v>
      </c>
      <c r="W1289">
        <v>25</v>
      </c>
      <c r="X1289">
        <v>25</v>
      </c>
      <c r="Y1289">
        <v>25</v>
      </c>
      <c r="Z1289">
        <v>25</v>
      </c>
      <c r="AA1289">
        <v>24</v>
      </c>
      <c r="AB1289">
        <v>24</v>
      </c>
      <c r="AC1289">
        <v>24</v>
      </c>
      <c r="AD1289">
        <v>24</v>
      </c>
      <c r="AE1289">
        <v>24</v>
      </c>
      <c r="AF1289">
        <v>24</v>
      </c>
      <c r="AG1289">
        <v>23</v>
      </c>
    </row>
    <row r="1290" spans="1:33" x14ac:dyDescent="0.25">
      <c r="A1290" t="s">
        <v>1290</v>
      </c>
      <c r="B1290" t="s">
        <v>1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</row>
    <row r="1291" spans="1:33" x14ac:dyDescent="0.25">
      <c r="A1291" t="s">
        <v>1291</v>
      </c>
      <c r="B1291" t="s">
        <v>1</v>
      </c>
      <c r="C1291">
        <v>0</v>
      </c>
      <c r="D1291">
        <v>0</v>
      </c>
      <c r="E1291">
        <v>0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</row>
    <row r="1292" spans="1:33" x14ac:dyDescent="0.25">
      <c r="A1292" t="s">
        <v>1292</v>
      </c>
      <c r="B1292" t="s">
        <v>1</v>
      </c>
      <c r="C1292">
        <v>2</v>
      </c>
      <c r="D1292">
        <v>2</v>
      </c>
      <c r="E1292">
        <v>3</v>
      </c>
      <c r="F1292">
        <v>3</v>
      </c>
      <c r="G1292">
        <v>3</v>
      </c>
      <c r="H1292">
        <v>3</v>
      </c>
      <c r="I1292">
        <v>4</v>
      </c>
      <c r="J1292">
        <v>4</v>
      </c>
      <c r="K1292">
        <v>4</v>
      </c>
      <c r="L1292">
        <v>4</v>
      </c>
      <c r="M1292">
        <v>5</v>
      </c>
      <c r="N1292">
        <v>5</v>
      </c>
      <c r="O1292">
        <v>5</v>
      </c>
      <c r="P1292">
        <v>5</v>
      </c>
      <c r="Q1292">
        <v>5</v>
      </c>
      <c r="R1292">
        <v>5</v>
      </c>
      <c r="S1292">
        <v>6</v>
      </c>
      <c r="T1292">
        <v>6</v>
      </c>
      <c r="U1292">
        <v>6</v>
      </c>
      <c r="V1292">
        <v>6</v>
      </c>
      <c r="W1292">
        <v>6</v>
      </c>
      <c r="X1292">
        <v>6</v>
      </c>
      <c r="Y1292">
        <v>7</v>
      </c>
      <c r="Z1292">
        <v>7</v>
      </c>
      <c r="AA1292">
        <v>7</v>
      </c>
      <c r="AB1292">
        <v>7</v>
      </c>
      <c r="AC1292">
        <v>7</v>
      </c>
      <c r="AD1292">
        <v>7</v>
      </c>
      <c r="AE1292">
        <v>7</v>
      </c>
      <c r="AF1292">
        <v>7</v>
      </c>
      <c r="AG1292">
        <v>7</v>
      </c>
    </row>
    <row r="1293" spans="1:33" x14ac:dyDescent="0.25">
      <c r="A1293" t="s">
        <v>1293</v>
      </c>
      <c r="B1293" t="s">
        <v>1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</row>
    <row r="1294" spans="1:33" x14ac:dyDescent="0.25">
      <c r="A1294" t="s">
        <v>1294</v>
      </c>
      <c r="B1294" t="s">
        <v>1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</row>
    <row r="1295" spans="1:33" x14ac:dyDescent="0.25">
      <c r="A1295" t="s">
        <v>1295</v>
      </c>
      <c r="B1295" t="s">
        <v>1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</row>
    <row r="1296" spans="1:33" x14ac:dyDescent="0.25">
      <c r="A1296" t="s">
        <v>1296</v>
      </c>
      <c r="B1296" t="s">
        <v>1</v>
      </c>
      <c r="C1296">
        <v>0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</row>
    <row r="1297" spans="1:33" x14ac:dyDescent="0.25">
      <c r="A1297" t="s">
        <v>1297</v>
      </c>
      <c r="B1297" t="s">
        <v>1</v>
      </c>
      <c r="C1297">
        <v>0</v>
      </c>
      <c r="D1297">
        <v>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</row>
    <row r="1298" spans="1:33" x14ac:dyDescent="0.25">
      <c r="A1298" t="s">
        <v>1298</v>
      </c>
      <c r="B1298" t="s">
        <v>1</v>
      </c>
      <c r="C1298">
        <v>0</v>
      </c>
      <c r="D1298">
        <v>0</v>
      </c>
      <c r="E1298">
        <v>0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0</v>
      </c>
      <c r="AA1298">
        <v>0</v>
      </c>
      <c r="AB1298">
        <v>0</v>
      </c>
      <c r="AC1298">
        <v>0</v>
      </c>
      <c r="AD1298">
        <v>0</v>
      </c>
      <c r="AE1298">
        <v>0</v>
      </c>
      <c r="AF1298">
        <v>0</v>
      </c>
      <c r="AG1298">
        <v>0</v>
      </c>
    </row>
    <row r="1299" spans="1:33" x14ac:dyDescent="0.25">
      <c r="A1299" t="s">
        <v>1299</v>
      </c>
      <c r="B1299" t="s">
        <v>1</v>
      </c>
      <c r="C1299">
        <v>28</v>
      </c>
      <c r="D1299">
        <v>28</v>
      </c>
      <c r="E1299">
        <v>28</v>
      </c>
      <c r="F1299">
        <v>28</v>
      </c>
      <c r="G1299">
        <v>28</v>
      </c>
      <c r="H1299">
        <v>27</v>
      </c>
      <c r="I1299">
        <v>27</v>
      </c>
      <c r="J1299">
        <v>27</v>
      </c>
      <c r="K1299">
        <v>28</v>
      </c>
      <c r="L1299">
        <v>28</v>
      </c>
      <c r="M1299">
        <v>28</v>
      </c>
      <c r="N1299">
        <v>28</v>
      </c>
      <c r="O1299">
        <v>28</v>
      </c>
      <c r="P1299">
        <v>27</v>
      </c>
      <c r="Q1299">
        <v>28</v>
      </c>
      <c r="R1299">
        <v>28</v>
      </c>
      <c r="S1299">
        <v>28</v>
      </c>
      <c r="T1299">
        <v>28</v>
      </c>
      <c r="U1299">
        <v>28</v>
      </c>
      <c r="V1299">
        <v>28</v>
      </c>
      <c r="W1299">
        <v>28</v>
      </c>
      <c r="X1299">
        <v>28</v>
      </c>
      <c r="Y1299">
        <v>28</v>
      </c>
      <c r="Z1299">
        <v>28</v>
      </c>
      <c r="AA1299">
        <v>28</v>
      </c>
      <c r="AB1299">
        <v>28</v>
      </c>
      <c r="AC1299">
        <v>28</v>
      </c>
      <c r="AD1299">
        <v>28</v>
      </c>
      <c r="AE1299">
        <v>28</v>
      </c>
      <c r="AF1299">
        <v>28</v>
      </c>
      <c r="AG1299">
        <v>28</v>
      </c>
    </row>
    <row r="1300" spans="1:33" x14ac:dyDescent="0.25">
      <c r="A1300" t="s">
        <v>1300</v>
      </c>
      <c r="B1300" t="s">
        <v>1</v>
      </c>
      <c r="C1300">
        <v>0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</row>
    <row r="1301" spans="1:33" x14ac:dyDescent="0.25">
      <c r="A1301" t="s">
        <v>1301</v>
      </c>
      <c r="B1301" t="s">
        <v>1</v>
      </c>
      <c r="C1301">
        <v>0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</row>
    <row r="1302" spans="1:33" x14ac:dyDescent="0.25">
      <c r="A1302" t="s">
        <v>1302</v>
      </c>
      <c r="B1302" t="s">
        <v>1</v>
      </c>
      <c r="C1302">
        <v>0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</row>
    <row r="1303" spans="1:33" x14ac:dyDescent="0.25">
      <c r="A1303" t="s">
        <v>1303</v>
      </c>
      <c r="B1303" t="s">
        <v>1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</row>
    <row r="1304" spans="1:33" x14ac:dyDescent="0.25">
      <c r="A1304" t="s">
        <v>1304</v>
      </c>
      <c r="B1304" t="s">
        <v>1</v>
      </c>
      <c r="C1304">
        <v>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</row>
    <row r="1305" spans="1:33" x14ac:dyDescent="0.25">
      <c r="A1305" t="s">
        <v>1305</v>
      </c>
      <c r="B1305" t="s">
        <v>1</v>
      </c>
      <c r="C1305">
        <v>17650</v>
      </c>
      <c r="D1305">
        <v>17182</v>
      </c>
      <c r="E1305">
        <v>16809</v>
      </c>
      <c r="F1305">
        <v>16478</v>
      </c>
      <c r="G1305">
        <v>16203</v>
      </c>
      <c r="H1305">
        <v>15926</v>
      </c>
      <c r="I1305">
        <v>15627</v>
      </c>
      <c r="J1305">
        <v>15337</v>
      </c>
      <c r="K1305">
        <v>15071</v>
      </c>
      <c r="L1305">
        <v>14818</v>
      </c>
      <c r="M1305">
        <v>14469</v>
      </c>
      <c r="N1305">
        <v>14238</v>
      </c>
      <c r="O1305">
        <v>14010</v>
      </c>
      <c r="P1305">
        <v>13773</v>
      </c>
      <c r="Q1305">
        <v>13549</v>
      </c>
      <c r="R1305">
        <v>13330</v>
      </c>
      <c r="S1305">
        <v>13126</v>
      </c>
      <c r="T1305">
        <v>12930</v>
      </c>
      <c r="U1305">
        <v>12726</v>
      </c>
      <c r="V1305">
        <v>12528</v>
      </c>
      <c r="W1305">
        <v>12328</v>
      </c>
      <c r="X1305">
        <v>12134</v>
      </c>
      <c r="Y1305">
        <v>11962</v>
      </c>
      <c r="Z1305">
        <v>11781</v>
      </c>
      <c r="AA1305">
        <v>11614</v>
      </c>
      <c r="AB1305">
        <v>11471</v>
      </c>
      <c r="AC1305">
        <v>11284</v>
      </c>
      <c r="AD1305">
        <v>11137</v>
      </c>
      <c r="AE1305">
        <v>10975</v>
      </c>
      <c r="AF1305">
        <v>10823</v>
      </c>
      <c r="AG1305">
        <v>10787</v>
      </c>
    </row>
    <row r="1306" spans="1:33" x14ac:dyDescent="0.25">
      <c r="A1306" t="s">
        <v>1306</v>
      </c>
      <c r="B1306" t="s">
        <v>1</v>
      </c>
      <c r="C1306">
        <v>5353</v>
      </c>
      <c r="D1306">
        <v>5859</v>
      </c>
      <c r="E1306">
        <v>6246</v>
      </c>
      <c r="F1306">
        <v>6582</v>
      </c>
      <c r="G1306">
        <v>6869</v>
      </c>
      <c r="H1306">
        <v>7166</v>
      </c>
      <c r="I1306">
        <v>7475</v>
      </c>
      <c r="J1306">
        <v>7778</v>
      </c>
      <c r="K1306">
        <v>8051</v>
      </c>
      <c r="L1306">
        <v>8315</v>
      </c>
      <c r="M1306">
        <v>8667</v>
      </c>
      <c r="N1306">
        <v>8896</v>
      </c>
      <c r="O1306">
        <v>9120</v>
      </c>
      <c r="P1306">
        <v>9343</v>
      </c>
      <c r="Q1306">
        <v>9550</v>
      </c>
      <c r="R1306">
        <v>9743</v>
      </c>
      <c r="S1306">
        <v>9917</v>
      </c>
      <c r="T1306">
        <v>10078</v>
      </c>
      <c r="U1306">
        <v>10243</v>
      </c>
      <c r="V1306">
        <v>10399</v>
      </c>
      <c r="W1306">
        <v>10558</v>
      </c>
      <c r="X1306">
        <v>10705</v>
      </c>
      <c r="Y1306">
        <v>10824</v>
      </c>
      <c r="Z1306">
        <v>10953</v>
      </c>
      <c r="AA1306">
        <v>11065</v>
      </c>
      <c r="AB1306">
        <v>11151</v>
      </c>
      <c r="AC1306">
        <v>11283</v>
      </c>
      <c r="AD1306">
        <v>11371</v>
      </c>
      <c r="AE1306">
        <v>11472</v>
      </c>
      <c r="AF1306">
        <v>11561</v>
      </c>
      <c r="AG1306">
        <v>11532</v>
      </c>
    </row>
    <row r="1307" spans="1:33" x14ac:dyDescent="0.25">
      <c r="A1307" t="s">
        <v>1307</v>
      </c>
      <c r="B1307" t="s">
        <v>1</v>
      </c>
      <c r="C1307">
        <v>0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</row>
    <row r="1308" spans="1:33" x14ac:dyDescent="0.25">
      <c r="A1308" t="s">
        <v>1308</v>
      </c>
      <c r="B1308" t="s">
        <v>1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</row>
    <row r="1309" spans="1:33" x14ac:dyDescent="0.25">
      <c r="A1309" t="s">
        <v>1309</v>
      </c>
      <c r="B1309" t="s">
        <v>1</v>
      </c>
      <c r="C1309">
        <v>0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</row>
    <row r="1310" spans="1:33" x14ac:dyDescent="0.25">
      <c r="A1310" t="s">
        <v>1310</v>
      </c>
      <c r="B1310" t="s">
        <v>1</v>
      </c>
      <c r="C1310">
        <v>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</row>
    <row r="1311" spans="1:33" x14ac:dyDescent="0.25">
      <c r="A1311" t="s">
        <v>1311</v>
      </c>
      <c r="B1311" t="s">
        <v>1</v>
      </c>
      <c r="C1311">
        <v>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</row>
    <row r="1312" spans="1:33" x14ac:dyDescent="0.25">
      <c r="A1312" t="s">
        <v>1312</v>
      </c>
      <c r="B1312" t="s">
        <v>1</v>
      </c>
      <c r="C1312">
        <v>0</v>
      </c>
      <c r="D1312">
        <v>0</v>
      </c>
      <c r="E1312">
        <v>0</v>
      </c>
      <c r="F1312">
        <v>0</v>
      </c>
      <c r="G1312">
        <v>0</v>
      </c>
      <c r="H1312">
        <v>0</v>
      </c>
      <c r="I1312">
        <v>0</v>
      </c>
      <c r="J1312">
        <v>0</v>
      </c>
      <c r="K1312">
        <v>0</v>
      </c>
      <c r="L1312">
        <v>0</v>
      </c>
      <c r="M1312">
        <v>0</v>
      </c>
      <c r="N1312">
        <v>0</v>
      </c>
      <c r="O1312">
        <v>0</v>
      </c>
      <c r="P1312">
        <v>0</v>
      </c>
      <c r="Q1312">
        <v>0</v>
      </c>
      <c r="R1312">
        <v>0</v>
      </c>
      <c r="S1312">
        <v>0</v>
      </c>
      <c r="T1312">
        <v>0</v>
      </c>
      <c r="U1312">
        <v>0</v>
      </c>
      <c r="V1312">
        <v>0</v>
      </c>
      <c r="W1312">
        <v>0</v>
      </c>
      <c r="X1312">
        <v>0</v>
      </c>
      <c r="Y1312">
        <v>0</v>
      </c>
      <c r="Z1312">
        <v>0</v>
      </c>
      <c r="AA1312">
        <v>0</v>
      </c>
      <c r="AB1312">
        <v>0</v>
      </c>
      <c r="AC1312">
        <v>0</v>
      </c>
      <c r="AD1312">
        <v>0</v>
      </c>
      <c r="AE1312">
        <v>0</v>
      </c>
      <c r="AF1312">
        <v>0</v>
      </c>
      <c r="AG1312">
        <v>0</v>
      </c>
    </row>
    <row r="1313" spans="1:33" x14ac:dyDescent="0.25">
      <c r="A1313" t="s">
        <v>1313</v>
      </c>
      <c r="B1313" t="s">
        <v>1</v>
      </c>
      <c r="C1313">
        <v>23</v>
      </c>
      <c r="D1313">
        <v>23</v>
      </c>
      <c r="E1313">
        <v>23</v>
      </c>
      <c r="F1313">
        <v>23</v>
      </c>
      <c r="G1313">
        <v>23</v>
      </c>
      <c r="H1313">
        <v>23</v>
      </c>
      <c r="I1313">
        <v>23</v>
      </c>
      <c r="J1313">
        <v>22</v>
      </c>
      <c r="K1313">
        <v>22</v>
      </c>
      <c r="L1313">
        <v>22</v>
      </c>
      <c r="M1313">
        <v>22</v>
      </c>
      <c r="N1313">
        <v>22</v>
      </c>
      <c r="O1313">
        <v>22</v>
      </c>
      <c r="P1313">
        <v>22</v>
      </c>
      <c r="Q1313">
        <v>22</v>
      </c>
      <c r="R1313">
        <v>22</v>
      </c>
      <c r="S1313">
        <v>22</v>
      </c>
      <c r="T1313">
        <v>22</v>
      </c>
      <c r="U1313">
        <v>21</v>
      </c>
      <c r="V1313">
        <v>21</v>
      </c>
      <c r="W1313">
        <v>21</v>
      </c>
      <c r="X1313">
        <v>21</v>
      </c>
      <c r="Y1313">
        <v>21</v>
      </c>
      <c r="Z1313">
        <v>21</v>
      </c>
      <c r="AA1313">
        <v>21</v>
      </c>
      <c r="AB1313">
        <v>21</v>
      </c>
      <c r="AC1313">
        <v>21</v>
      </c>
      <c r="AD1313">
        <v>21</v>
      </c>
      <c r="AE1313">
        <v>21</v>
      </c>
      <c r="AF1313">
        <v>21</v>
      </c>
      <c r="AG1313">
        <v>21</v>
      </c>
    </row>
    <row r="1314" spans="1:33" x14ac:dyDescent="0.25">
      <c r="A1314" t="s">
        <v>1314</v>
      </c>
      <c r="B1314" t="s">
        <v>1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</row>
    <row r="1315" spans="1:33" x14ac:dyDescent="0.25">
      <c r="A1315" t="s">
        <v>1315</v>
      </c>
      <c r="B1315" t="s">
        <v>1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</row>
    <row r="1316" spans="1:33" x14ac:dyDescent="0.25">
      <c r="A1316" t="s">
        <v>1316</v>
      </c>
      <c r="B1316" t="s">
        <v>1</v>
      </c>
      <c r="C1316">
        <v>0</v>
      </c>
      <c r="D1316">
        <v>0</v>
      </c>
      <c r="E1316">
        <v>0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</row>
    <row r="1317" spans="1:33" x14ac:dyDescent="0.25">
      <c r="A1317" t="s">
        <v>1317</v>
      </c>
      <c r="B1317" t="s">
        <v>1</v>
      </c>
      <c r="C1317">
        <v>0</v>
      </c>
      <c r="D1317">
        <v>1143</v>
      </c>
      <c r="E1317">
        <v>1638</v>
      </c>
      <c r="F1317">
        <v>2322</v>
      </c>
      <c r="G1317">
        <v>3264</v>
      </c>
      <c r="H1317">
        <v>4512</v>
      </c>
      <c r="I1317">
        <v>6108</v>
      </c>
      <c r="J1317">
        <v>8136</v>
      </c>
      <c r="K1317">
        <v>10593</v>
      </c>
      <c r="L1317">
        <v>13446</v>
      </c>
      <c r="M1317">
        <v>16725</v>
      </c>
      <c r="N1317">
        <v>19947</v>
      </c>
      <c r="O1317">
        <v>23196</v>
      </c>
      <c r="P1317">
        <v>26292</v>
      </c>
      <c r="Q1317">
        <v>29070</v>
      </c>
      <c r="R1317">
        <v>31494</v>
      </c>
      <c r="S1317">
        <v>33552</v>
      </c>
      <c r="T1317">
        <v>35265</v>
      </c>
      <c r="U1317">
        <v>36684</v>
      </c>
      <c r="V1317">
        <v>37848</v>
      </c>
      <c r="W1317">
        <v>38799</v>
      </c>
      <c r="X1317">
        <v>39582</v>
      </c>
      <c r="Y1317">
        <v>40248</v>
      </c>
      <c r="Z1317">
        <v>40803</v>
      </c>
      <c r="AA1317">
        <v>41271</v>
      </c>
      <c r="AB1317">
        <v>41673</v>
      </c>
      <c r="AC1317">
        <v>42024</v>
      </c>
      <c r="AD1317">
        <v>42333</v>
      </c>
      <c r="AE1317">
        <v>42612</v>
      </c>
      <c r="AF1317">
        <v>42873</v>
      </c>
      <c r="AG1317">
        <v>43044</v>
      </c>
    </row>
    <row r="1318" spans="1:33" x14ac:dyDescent="0.25">
      <c r="A1318" t="s">
        <v>1318</v>
      </c>
      <c r="B1318" t="s">
        <v>1</v>
      </c>
      <c r="C1318">
        <v>0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</row>
    <row r="1319" spans="1:33" x14ac:dyDescent="0.25">
      <c r="A1319" t="s">
        <v>1319</v>
      </c>
      <c r="B1319" t="s">
        <v>1</v>
      </c>
      <c r="C1319">
        <v>50196</v>
      </c>
      <c r="D1319">
        <v>49068</v>
      </c>
      <c r="E1319">
        <v>48546</v>
      </c>
      <c r="F1319">
        <v>47826</v>
      </c>
      <c r="G1319">
        <v>46842</v>
      </c>
      <c r="H1319">
        <v>45555</v>
      </c>
      <c r="I1319">
        <v>43965</v>
      </c>
      <c r="J1319">
        <v>41958</v>
      </c>
      <c r="K1319">
        <v>39546</v>
      </c>
      <c r="L1319">
        <v>36771</v>
      </c>
      <c r="M1319">
        <v>33588</v>
      </c>
      <c r="N1319">
        <v>30492</v>
      </c>
      <c r="O1319">
        <v>27402</v>
      </c>
      <c r="P1319">
        <v>24489</v>
      </c>
      <c r="Q1319">
        <v>21915</v>
      </c>
      <c r="R1319">
        <v>19716</v>
      </c>
      <c r="S1319">
        <v>17889</v>
      </c>
      <c r="T1319">
        <v>16419</v>
      </c>
      <c r="U1319">
        <v>15249</v>
      </c>
      <c r="V1319">
        <v>14334</v>
      </c>
      <c r="W1319">
        <v>13638</v>
      </c>
      <c r="X1319">
        <v>13101</v>
      </c>
      <c r="Y1319">
        <v>12687</v>
      </c>
      <c r="Z1319">
        <v>12375</v>
      </c>
      <c r="AA1319">
        <v>12144</v>
      </c>
      <c r="AB1319">
        <v>11970</v>
      </c>
      <c r="AC1319">
        <v>11832</v>
      </c>
      <c r="AD1319">
        <v>11730</v>
      </c>
      <c r="AE1319">
        <v>11652</v>
      </c>
      <c r="AF1319">
        <v>11601</v>
      </c>
      <c r="AG1319">
        <v>11622</v>
      </c>
    </row>
    <row r="1320" spans="1:33" x14ac:dyDescent="0.25">
      <c r="A1320" t="s">
        <v>1320</v>
      </c>
      <c r="B1320" t="s">
        <v>1</v>
      </c>
      <c r="C1320">
        <v>0</v>
      </c>
      <c r="D1320">
        <v>0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</row>
    <row r="1321" spans="1:33" x14ac:dyDescent="0.25">
      <c r="A1321" t="s">
        <v>1321</v>
      </c>
      <c r="B1321" t="s">
        <v>1</v>
      </c>
      <c r="C1321">
        <v>0</v>
      </c>
      <c r="D1321">
        <v>0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</row>
    <row r="1322" spans="1:33" x14ac:dyDescent="0.25">
      <c r="A1322" t="s">
        <v>1322</v>
      </c>
      <c r="B1322" t="s">
        <v>1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</row>
    <row r="1323" spans="1:33" x14ac:dyDescent="0.25">
      <c r="A1323" t="s">
        <v>1323</v>
      </c>
      <c r="B1323" t="s">
        <v>1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</row>
    <row r="1324" spans="1:33" x14ac:dyDescent="0.25">
      <c r="A1324" t="s">
        <v>1324</v>
      </c>
      <c r="B1324" t="s">
        <v>1</v>
      </c>
      <c r="C1324">
        <v>0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</row>
    <row r="1325" spans="1:33" x14ac:dyDescent="0.25">
      <c r="A1325" t="s">
        <v>1325</v>
      </c>
      <c r="B1325" t="s">
        <v>1</v>
      </c>
      <c r="C1325">
        <v>0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</row>
    <row r="1326" spans="1:33" x14ac:dyDescent="0.25">
      <c r="A1326" t="s">
        <v>1326</v>
      </c>
      <c r="B1326" t="s">
        <v>1</v>
      </c>
      <c r="C1326">
        <v>0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</row>
    <row r="1327" spans="1:33" x14ac:dyDescent="0.25">
      <c r="A1327" t="s">
        <v>1327</v>
      </c>
      <c r="B1327" t="s">
        <v>1</v>
      </c>
      <c r="C1327">
        <v>0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</row>
    <row r="1328" spans="1:33" x14ac:dyDescent="0.25">
      <c r="A1328" t="s">
        <v>1328</v>
      </c>
      <c r="B1328" t="s">
        <v>1</v>
      </c>
      <c r="C1328">
        <v>0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</row>
    <row r="1329" spans="1:34" x14ac:dyDescent="0.25">
      <c r="A1329" t="s">
        <v>1329</v>
      </c>
      <c r="B1329" t="s">
        <v>1</v>
      </c>
      <c r="C1329">
        <v>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</row>
    <row r="1330" spans="1:34" x14ac:dyDescent="0.25">
      <c r="A1330" t="s">
        <v>1330</v>
      </c>
      <c r="B1330" t="s">
        <v>1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</row>
    <row r="1331" spans="1:34" x14ac:dyDescent="0.25">
      <c r="A1331" t="s">
        <v>1331</v>
      </c>
      <c r="B1331" t="s">
        <v>1</v>
      </c>
      <c r="C1331">
        <v>0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</row>
    <row r="1332" spans="1:34" x14ac:dyDescent="0.25">
      <c r="A1332" t="s">
        <v>1332</v>
      </c>
      <c r="B1332" t="s">
        <v>1</v>
      </c>
      <c r="C1332">
        <v>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 s="1">
        <v>6.9999999999999994E-5</v>
      </c>
      <c r="Q1332">
        <v>3.4000000000000002E-4</v>
      </c>
      <c r="R1332">
        <v>9.3999999999999997E-4</v>
      </c>
      <c r="S1332">
        <v>2.0200000000000001E-3</v>
      </c>
      <c r="T1332">
        <v>4.0400000000000002E-3</v>
      </c>
      <c r="U1332">
        <v>7.9500000000000005E-3</v>
      </c>
      <c r="V1332">
        <v>1.4959999999999999E-2</v>
      </c>
      <c r="W1332">
        <v>2.7959999999999999E-2</v>
      </c>
      <c r="X1332">
        <v>5.1679999999999997E-2</v>
      </c>
      <c r="Y1332">
        <v>7.5459999999999999E-2</v>
      </c>
      <c r="Z1332">
        <v>9.9379999999999996E-2</v>
      </c>
      <c r="AA1332">
        <v>0.1235</v>
      </c>
      <c r="AB1332">
        <v>0.14782000000000001</v>
      </c>
      <c r="AC1332">
        <v>0.17227999999999999</v>
      </c>
      <c r="AD1332">
        <v>0.19672999999999999</v>
      </c>
      <c r="AE1332">
        <v>0.22139</v>
      </c>
      <c r="AF1332">
        <v>0.24625</v>
      </c>
      <c r="AG1332">
        <v>0.27111000000000002</v>
      </c>
      <c r="AH1332">
        <v>5.0400000000000002E-3</v>
      </c>
    </row>
    <row r="1333" spans="1:34" x14ac:dyDescent="0.25">
      <c r="A1333" t="s">
        <v>1333</v>
      </c>
      <c r="B1333" t="s">
        <v>1</v>
      </c>
      <c r="C1333">
        <v>0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</row>
    <row r="1334" spans="1:34" x14ac:dyDescent="0.25">
      <c r="A1334" t="s">
        <v>1334</v>
      </c>
      <c r="B1334" t="s">
        <v>1</v>
      </c>
      <c r="C1334">
        <v>0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0</v>
      </c>
      <c r="AD1334">
        <v>0</v>
      </c>
      <c r="AE1334">
        <v>0</v>
      </c>
      <c r="AF1334">
        <v>0</v>
      </c>
      <c r="AG1334">
        <v>0</v>
      </c>
      <c r="AH1334">
        <v>0</v>
      </c>
    </row>
    <row r="1335" spans="1:34" x14ac:dyDescent="0.25">
      <c r="A1335" t="s">
        <v>1335</v>
      </c>
      <c r="B1335" t="s">
        <v>1</v>
      </c>
      <c r="C1335">
        <v>0.79776999999999998</v>
      </c>
      <c r="D1335">
        <v>0.79776999999999998</v>
      </c>
      <c r="E1335">
        <v>0.79776999999999998</v>
      </c>
      <c r="F1335">
        <v>0.79776999999999998</v>
      </c>
      <c r="G1335">
        <v>0.79776999999999998</v>
      </c>
      <c r="H1335">
        <v>0.79776999999999998</v>
      </c>
      <c r="I1335">
        <v>0.79776999999999998</v>
      </c>
      <c r="J1335">
        <v>0.79776999999999998</v>
      </c>
      <c r="K1335">
        <v>0.79776999999999998</v>
      </c>
      <c r="L1335">
        <v>0.79776999999999998</v>
      </c>
      <c r="M1335">
        <v>0.79776999999999998</v>
      </c>
      <c r="N1335">
        <v>0.79776999999999998</v>
      </c>
      <c r="O1335">
        <v>0.79776999999999998</v>
      </c>
      <c r="P1335">
        <v>0.79781999999999997</v>
      </c>
      <c r="Q1335">
        <v>0.79795000000000005</v>
      </c>
      <c r="R1335">
        <v>0.79820000000000002</v>
      </c>
      <c r="S1335">
        <v>0.79871999999999999</v>
      </c>
      <c r="T1335">
        <v>0.79966999999999999</v>
      </c>
      <c r="U1335">
        <v>0.80147000000000002</v>
      </c>
      <c r="V1335">
        <v>0.80479000000000001</v>
      </c>
      <c r="W1335">
        <v>0.81089</v>
      </c>
      <c r="X1335">
        <v>0.82203999999999999</v>
      </c>
      <c r="Y1335">
        <v>0.83321999999999996</v>
      </c>
      <c r="Z1335">
        <v>0.84445000000000003</v>
      </c>
      <c r="AA1335">
        <v>0.85572000000000004</v>
      </c>
      <c r="AB1335">
        <v>0.86712</v>
      </c>
      <c r="AC1335">
        <v>0.87860000000000005</v>
      </c>
      <c r="AD1335">
        <v>0.89004000000000005</v>
      </c>
      <c r="AE1335">
        <v>0.90156999999999998</v>
      </c>
      <c r="AF1335">
        <v>0.91318999999999995</v>
      </c>
      <c r="AG1335">
        <v>0.92479999999999996</v>
      </c>
      <c r="AH1335">
        <v>0.52876999999999996</v>
      </c>
    </row>
    <row r="1336" spans="1:34" x14ac:dyDescent="0.25">
      <c r="A1336" t="s">
        <v>1336</v>
      </c>
      <c r="B1336" t="s">
        <v>1</v>
      </c>
      <c r="C1336">
        <v>11070.7</v>
      </c>
      <c r="D1336">
        <v>12748.1</v>
      </c>
      <c r="E1336">
        <v>14207</v>
      </c>
      <c r="F1336">
        <v>15631.5</v>
      </c>
      <c r="G1336">
        <v>17031.2</v>
      </c>
      <c r="H1336">
        <v>18451</v>
      </c>
      <c r="I1336">
        <v>19917.5</v>
      </c>
      <c r="J1336">
        <v>21394.6</v>
      </c>
      <c r="K1336">
        <v>22893.1</v>
      </c>
      <c r="L1336">
        <v>24404.2</v>
      </c>
      <c r="M1336">
        <v>25956.1</v>
      </c>
      <c r="N1336">
        <v>27556.400000000001</v>
      </c>
      <c r="O1336">
        <v>29199.9</v>
      </c>
      <c r="P1336">
        <v>30877.5</v>
      </c>
      <c r="Q1336">
        <v>32603.4</v>
      </c>
      <c r="R1336">
        <v>34361.599999999999</v>
      </c>
      <c r="S1336">
        <v>36162.800000000003</v>
      </c>
      <c r="T1336">
        <v>37993.4</v>
      </c>
      <c r="U1336">
        <v>39863.699999999997</v>
      </c>
      <c r="V1336">
        <v>41764.300000000003</v>
      </c>
      <c r="W1336">
        <v>43716.7</v>
      </c>
      <c r="X1336">
        <v>45709.2</v>
      </c>
      <c r="Y1336">
        <v>47756.1</v>
      </c>
      <c r="Z1336">
        <v>49866.8</v>
      </c>
      <c r="AA1336">
        <v>52032</v>
      </c>
      <c r="AB1336">
        <v>54275.6</v>
      </c>
      <c r="AC1336">
        <v>56582.6</v>
      </c>
      <c r="AD1336">
        <v>58946.5</v>
      </c>
      <c r="AE1336">
        <v>61392.2</v>
      </c>
      <c r="AF1336">
        <v>63899.5</v>
      </c>
      <c r="AG1336">
        <v>66466.8</v>
      </c>
      <c r="AH1336">
        <v>260.40300000000002</v>
      </c>
    </row>
    <row r="1337" spans="1:34" x14ac:dyDescent="0.25">
      <c r="A1337" t="s">
        <v>1337</v>
      </c>
      <c r="B1337" t="s">
        <v>1</v>
      </c>
      <c r="C1337">
        <v>0</v>
      </c>
      <c r="D1337">
        <v>0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</row>
    <row r="1338" spans="1:34" x14ac:dyDescent="0.25">
      <c r="A1338" t="s">
        <v>1338</v>
      </c>
      <c r="B1338" t="s">
        <v>1</v>
      </c>
      <c r="C1338">
        <v>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</row>
    <row r="1339" spans="1:34" x14ac:dyDescent="0.25">
      <c r="A1339" t="s">
        <v>1339</v>
      </c>
      <c r="B1339" t="s">
        <v>1</v>
      </c>
      <c r="C1339">
        <v>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</row>
    <row r="1340" spans="1:34" x14ac:dyDescent="0.25">
      <c r="A1340" t="s">
        <v>1340</v>
      </c>
      <c r="B1340" t="s">
        <v>1</v>
      </c>
      <c r="C1340">
        <v>0</v>
      </c>
      <c r="D1340">
        <v>0</v>
      </c>
      <c r="E1340">
        <v>0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</row>
    <row r="1341" spans="1:34" x14ac:dyDescent="0.25">
      <c r="A1341" t="s">
        <v>1341</v>
      </c>
      <c r="B1341" t="s">
        <v>1</v>
      </c>
      <c r="C1341">
        <v>0</v>
      </c>
      <c r="D1341">
        <v>0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  <c r="AH1341">
        <v>0</v>
      </c>
    </row>
    <row r="1342" spans="1:34" x14ac:dyDescent="0.25">
      <c r="A1342" t="s">
        <v>1342</v>
      </c>
      <c r="B1342" t="s">
        <v>1</v>
      </c>
      <c r="C1342">
        <v>0</v>
      </c>
      <c r="D1342">
        <v>0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</row>
    <row r="1343" spans="1:34" x14ac:dyDescent="0.25">
      <c r="A1343" t="s">
        <v>1343</v>
      </c>
      <c r="B1343" t="s">
        <v>1</v>
      </c>
      <c r="C1343">
        <v>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0</v>
      </c>
    </row>
    <row r="1344" spans="1:34" x14ac:dyDescent="0.25">
      <c r="A1344" t="s">
        <v>1344</v>
      </c>
      <c r="B1344" t="s">
        <v>1</v>
      </c>
      <c r="C1344">
        <v>0</v>
      </c>
      <c r="D1344">
        <v>0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</row>
    <row r="1345" spans="1:34" x14ac:dyDescent="0.25">
      <c r="A1345" t="s">
        <v>1345</v>
      </c>
      <c r="B1345" t="s">
        <v>1</v>
      </c>
      <c r="C1345">
        <v>0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</row>
    <row r="1346" spans="1:34" x14ac:dyDescent="0.25">
      <c r="A1346" t="s">
        <v>1346</v>
      </c>
      <c r="B1346" t="s">
        <v>1</v>
      </c>
      <c r="C1346">
        <v>0</v>
      </c>
      <c r="D1346">
        <v>0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  <c r="AH1346">
        <v>0</v>
      </c>
    </row>
    <row r="1347" spans="1:34" x14ac:dyDescent="0.25">
      <c r="A1347" t="s">
        <v>1347</v>
      </c>
      <c r="B1347" t="s">
        <v>1</v>
      </c>
      <c r="C1347">
        <v>1</v>
      </c>
      <c r="D1347">
        <v>0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0</v>
      </c>
      <c r="Z1347">
        <v>0</v>
      </c>
      <c r="AA1347">
        <v>0</v>
      </c>
      <c r="AB1347">
        <v>0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</row>
    <row r="1348" spans="1:34" x14ac:dyDescent="0.25">
      <c r="A1348" t="s">
        <v>1348</v>
      </c>
      <c r="B1348" t="s">
        <v>1</v>
      </c>
      <c r="C1348">
        <v>0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 s="1">
        <v>2.0000000000000002E-5</v>
      </c>
      <c r="R1348" s="1">
        <v>5.0000000000000002E-5</v>
      </c>
      <c r="S1348">
        <v>1.1E-4</v>
      </c>
      <c r="T1348">
        <v>2.1000000000000001E-4</v>
      </c>
      <c r="U1348">
        <v>4.2000000000000002E-4</v>
      </c>
      <c r="V1348">
        <v>7.9000000000000001E-4</v>
      </c>
      <c r="W1348">
        <v>1.47E-3</v>
      </c>
      <c r="X1348">
        <v>2.7200000000000002E-3</v>
      </c>
      <c r="Y1348">
        <v>3.9699999999999996E-3</v>
      </c>
      <c r="Z1348">
        <v>5.2300000000000003E-3</v>
      </c>
      <c r="AA1348">
        <v>6.4999999999999997E-3</v>
      </c>
      <c r="AB1348">
        <v>7.7799999999999996E-3</v>
      </c>
      <c r="AC1348">
        <v>9.0699999999999999E-3</v>
      </c>
      <c r="AD1348">
        <v>1.035E-2</v>
      </c>
      <c r="AE1348">
        <v>1.1650000000000001E-2</v>
      </c>
      <c r="AF1348">
        <v>1.2959999999999999E-2</v>
      </c>
      <c r="AG1348">
        <v>1.427E-2</v>
      </c>
      <c r="AH1348">
        <v>1.83E-3</v>
      </c>
    </row>
    <row r="1349" spans="1:34" x14ac:dyDescent="0.25">
      <c r="A1349" t="s">
        <v>1349</v>
      </c>
      <c r="B1349" t="s">
        <v>1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</row>
    <row r="1350" spans="1:34" x14ac:dyDescent="0.25">
      <c r="A1350" t="s">
        <v>1350</v>
      </c>
      <c r="B1350" t="s">
        <v>1</v>
      </c>
      <c r="C1350">
        <v>0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</row>
    <row r="1351" spans="1:34" x14ac:dyDescent="0.25">
      <c r="A1351" t="s">
        <v>1351</v>
      </c>
      <c r="B1351" t="s">
        <v>1</v>
      </c>
      <c r="C1351">
        <v>4.199E-2</v>
      </c>
      <c r="D1351">
        <v>4.199E-2</v>
      </c>
      <c r="E1351">
        <v>4.199E-2</v>
      </c>
      <c r="F1351">
        <v>4.199E-2</v>
      </c>
      <c r="G1351">
        <v>4.199E-2</v>
      </c>
      <c r="H1351">
        <v>4.199E-2</v>
      </c>
      <c r="I1351">
        <v>4.199E-2</v>
      </c>
      <c r="J1351">
        <v>4.199E-2</v>
      </c>
      <c r="K1351">
        <v>4.199E-2</v>
      </c>
      <c r="L1351">
        <v>4.199E-2</v>
      </c>
      <c r="M1351">
        <v>4.199E-2</v>
      </c>
      <c r="N1351">
        <v>4.199E-2</v>
      </c>
      <c r="O1351">
        <v>4.199E-2</v>
      </c>
      <c r="P1351">
        <v>4.199E-2</v>
      </c>
      <c r="Q1351">
        <v>4.2000000000000003E-2</v>
      </c>
      <c r="R1351">
        <v>4.2009999999999999E-2</v>
      </c>
      <c r="S1351">
        <v>4.2040000000000001E-2</v>
      </c>
      <c r="T1351">
        <v>4.2090000000000002E-2</v>
      </c>
      <c r="U1351">
        <v>4.2180000000000002E-2</v>
      </c>
      <c r="V1351">
        <v>4.2360000000000002E-2</v>
      </c>
      <c r="W1351">
        <v>4.2680000000000003E-2</v>
      </c>
      <c r="X1351">
        <v>4.3270000000000003E-2</v>
      </c>
      <c r="Y1351">
        <v>4.385E-2</v>
      </c>
      <c r="Z1351">
        <v>4.444E-2</v>
      </c>
      <c r="AA1351">
        <v>4.5039999999999997E-2</v>
      </c>
      <c r="AB1351">
        <v>4.564E-2</v>
      </c>
      <c r="AC1351">
        <v>4.6240000000000003E-2</v>
      </c>
      <c r="AD1351">
        <v>4.684E-2</v>
      </c>
      <c r="AE1351">
        <v>4.7449999999999999E-2</v>
      </c>
      <c r="AF1351">
        <v>4.8059999999999999E-2</v>
      </c>
      <c r="AG1351">
        <v>4.8669999999999998E-2</v>
      </c>
      <c r="AH1351">
        <v>0.19261</v>
      </c>
    </row>
    <row r="1352" spans="1:34" x14ac:dyDescent="0.25">
      <c r="A1352" t="s">
        <v>1352</v>
      </c>
      <c r="B1352" t="s">
        <v>1</v>
      </c>
      <c r="C1352">
        <v>582.66700000000003</v>
      </c>
      <c r="D1352">
        <v>670.95100000000002</v>
      </c>
      <c r="E1352">
        <v>747.73500000000001</v>
      </c>
      <c r="F1352">
        <v>822.71199999999999</v>
      </c>
      <c r="G1352">
        <v>896.38099999999997</v>
      </c>
      <c r="H1352">
        <v>971.10500000000002</v>
      </c>
      <c r="I1352">
        <v>1048.29</v>
      </c>
      <c r="J1352">
        <v>1126.03</v>
      </c>
      <c r="K1352">
        <v>1204.9000000000001</v>
      </c>
      <c r="L1352">
        <v>1284.43</v>
      </c>
      <c r="M1352">
        <v>1366.11</v>
      </c>
      <c r="N1352">
        <v>1450.34</v>
      </c>
      <c r="O1352">
        <v>1536.84</v>
      </c>
      <c r="P1352">
        <v>1625.13</v>
      </c>
      <c r="Q1352">
        <v>1715.97</v>
      </c>
      <c r="R1352">
        <v>1808.5</v>
      </c>
      <c r="S1352">
        <v>1903.3</v>
      </c>
      <c r="T1352">
        <v>1999.65</v>
      </c>
      <c r="U1352">
        <v>2098.09</v>
      </c>
      <c r="V1352">
        <v>2198.12</v>
      </c>
      <c r="W1352">
        <v>2300.88</v>
      </c>
      <c r="X1352">
        <v>2405.75</v>
      </c>
      <c r="Y1352">
        <v>2513.48</v>
      </c>
      <c r="Z1352">
        <v>2624.57</v>
      </c>
      <c r="AA1352">
        <v>2738.53</v>
      </c>
      <c r="AB1352">
        <v>2856.61</v>
      </c>
      <c r="AC1352">
        <v>2978.03</v>
      </c>
      <c r="AD1352">
        <v>3102.45</v>
      </c>
      <c r="AE1352">
        <v>3231.17</v>
      </c>
      <c r="AF1352">
        <v>3363.13</v>
      </c>
      <c r="AG1352">
        <v>3498.25</v>
      </c>
      <c r="AH1352">
        <v>94.853499999999997</v>
      </c>
    </row>
    <row r="1353" spans="1:34" x14ac:dyDescent="0.25">
      <c r="A1353" t="s">
        <v>1353</v>
      </c>
      <c r="B1353" t="s">
        <v>1</v>
      </c>
      <c r="C1353">
        <v>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</row>
    <row r="1354" spans="1:34" x14ac:dyDescent="0.25">
      <c r="A1354" t="s">
        <v>1354</v>
      </c>
      <c r="B1354" t="s">
        <v>1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</row>
    <row r="1355" spans="1:34" x14ac:dyDescent="0.25">
      <c r="A1355" t="s">
        <v>1355</v>
      </c>
      <c r="B1355" t="s">
        <v>1</v>
      </c>
      <c r="C1355">
        <v>0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</row>
    <row r="1356" spans="1:34" x14ac:dyDescent="0.25">
      <c r="A1356" t="s">
        <v>1356</v>
      </c>
      <c r="B1356" t="s">
        <v>1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</row>
    <row r="1357" spans="1:34" x14ac:dyDescent="0.25">
      <c r="A1357" t="s">
        <v>1357</v>
      </c>
      <c r="B1357" t="s">
        <v>1</v>
      </c>
      <c r="C1357">
        <v>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</row>
    <row r="1358" spans="1:34" x14ac:dyDescent="0.25">
      <c r="A1358" t="s">
        <v>1358</v>
      </c>
      <c r="B1358" t="s">
        <v>1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</row>
    <row r="1359" spans="1:34" x14ac:dyDescent="0.25">
      <c r="A1359" t="s">
        <v>1359</v>
      </c>
      <c r="B1359" t="s">
        <v>1</v>
      </c>
      <c r="C1359">
        <v>0</v>
      </c>
      <c r="D1359">
        <v>0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</row>
    <row r="1360" spans="1:34" x14ac:dyDescent="0.25">
      <c r="A1360" t="s">
        <v>1360</v>
      </c>
      <c r="B1360" t="s">
        <v>1</v>
      </c>
      <c r="C1360">
        <v>0</v>
      </c>
      <c r="D1360">
        <v>0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</row>
    <row r="1361" spans="1:34" x14ac:dyDescent="0.25">
      <c r="A1361" t="s">
        <v>1361</v>
      </c>
      <c r="B1361" t="s">
        <v>1</v>
      </c>
      <c r="C1361">
        <v>0</v>
      </c>
      <c r="D1361">
        <v>0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  <c r="AH1361">
        <v>0</v>
      </c>
    </row>
    <row r="1362" spans="1:34" x14ac:dyDescent="0.25">
      <c r="A1362" t="s">
        <v>1362</v>
      </c>
      <c r="B1362" t="s">
        <v>1</v>
      </c>
      <c r="C1362">
        <v>0</v>
      </c>
      <c r="D1362">
        <v>0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</row>
    <row r="1363" spans="1:34" x14ac:dyDescent="0.25">
      <c r="A1363" t="s">
        <v>1363</v>
      </c>
      <c r="B1363" t="s">
        <v>1</v>
      </c>
      <c r="C1363">
        <v>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</row>
    <row r="1364" spans="1:34" x14ac:dyDescent="0.25">
      <c r="A1364" t="s">
        <v>1364</v>
      </c>
      <c r="B1364" t="s">
        <v>1</v>
      </c>
      <c r="C1364">
        <v>1766.19</v>
      </c>
      <c r="D1364">
        <v>1797.96</v>
      </c>
      <c r="E1364">
        <v>1816.53</v>
      </c>
      <c r="F1364">
        <v>1837.67</v>
      </c>
      <c r="G1364">
        <v>1863.7</v>
      </c>
      <c r="H1364">
        <v>1884.96</v>
      </c>
      <c r="I1364">
        <v>1904.82</v>
      </c>
      <c r="J1364">
        <v>1928.38</v>
      </c>
      <c r="K1364">
        <v>1947.96</v>
      </c>
      <c r="L1364">
        <v>1965.53</v>
      </c>
      <c r="M1364">
        <v>1982.59</v>
      </c>
      <c r="N1364">
        <v>2003.31</v>
      </c>
      <c r="O1364">
        <v>2021.4</v>
      </c>
      <c r="P1364">
        <v>2048.9499999999998</v>
      </c>
      <c r="Q1364">
        <v>2067.46</v>
      </c>
      <c r="R1364">
        <v>2088.83</v>
      </c>
      <c r="S1364">
        <v>2106.48</v>
      </c>
      <c r="T1364">
        <v>2123.88</v>
      </c>
      <c r="U1364">
        <v>2140.91</v>
      </c>
      <c r="V1364">
        <v>2158.21</v>
      </c>
      <c r="W1364">
        <v>2177.56</v>
      </c>
      <c r="X1364">
        <v>2197.81</v>
      </c>
      <c r="Y1364">
        <v>2220.33</v>
      </c>
      <c r="Z1364">
        <v>2238.06</v>
      </c>
      <c r="AA1364">
        <v>2259.17</v>
      </c>
      <c r="AB1364">
        <v>2277.75</v>
      </c>
      <c r="AC1364">
        <v>2296.31</v>
      </c>
      <c r="AD1364">
        <v>2318.37</v>
      </c>
      <c r="AE1364">
        <v>2337.33</v>
      </c>
      <c r="AF1364">
        <v>2356.38</v>
      </c>
      <c r="AG1364">
        <v>2375.5700000000002</v>
      </c>
      <c r="AH1364">
        <v>154.49199999999999</v>
      </c>
    </row>
    <row r="1365" spans="1:34" x14ac:dyDescent="0.25">
      <c r="A1365" t="s">
        <v>1365</v>
      </c>
      <c r="B1365" t="s">
        <v>1</v>
      </c>
      <c r="C1365">
        <v>0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</row>
    <row r="1366" spans="1:34" x14ac:dyDescent="0.25">
      <c r="A1366" t="s">
        <v>1366</v>
      </c>
      <c r="B1366" t="s">
        <v>1</v>
      </c>
      <c r="C1366">
        <v>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</row>
    <row r="1367" spans="1:34" x14ac:dyDescent="0.25">
      <c r="A1367" t="s">
        <v>1367</v>
      </c>
      <c r="B1367" t="s">
        <v>1</v>
      </c>
      <c r="C1367">
        <v>0.58142000000000005</v>
      </c>
      <c r="D1367">
        <v>0.58142000000000005</v>
      </c>
      <c r="E1367">
        <v>0.58142000000000005</v>
      </c>
      <c r="F1367">
        <v>0.58142000000000005</v>
      </c>
      <c r="G1367">
        <v>0.58142000000000005</v>
      </c>
      <c r="H1367">
        <v>0.58142000000000005</v>
      </c>
      <c r="I1367">
        <v>0.58142000000000005</v>
      </c>
      <c r="J1367">
        <v>0.58142000000000005</v>
      </c>
      <c r="K1367">
        <v>0.58142000000000005</v>
      </c>
      <c r="L1367">
        <v>0.58142000000000005</v>
      </c>
      <c r="M1367">
        <v>0.58142000000000005</v>
      </c>
      <c r="N1367">
        <v>0.58142000000000005</v>
      </c>
      <c r="O1367">
        <v>0.58142000000000005</v>
      </c>
      <c r="P1367">
        <v>0.58145000000000002</v>
      </c>
      <c r="Q1367">
        <v>0.58153999999999995</v>
      </c>
      <c r="R1367">
        <v>0.58172999999999997</v>
      </c>
      <c r="S1367">
        <v>0.58211000000000002</v>
      </c>
      <c r="T1367">
        <v>0.58279999999999998</v>
      </c>
      <c r="U1367">
        <v>0.58411000000000002</v>
      </c>
      <c r="V1367">
        <v>0.58653</v>
      </c>
      <c r="W1367">
        <v>0.59097999999999995</v>
      </c>
      <c r="X1367">
        <v>0.59909999999999997</v>
      </c>
      <c r="Y1367">
        <v>0.60724999999999996</v>
      </c>
      <c r="Z1367">
        <v>0.61543000000000003</v>
      </c>
      <c r="AA1367">
        <v>0.62365000000000004</v>
      </c>
      <c r="AB1367">
        <v>0.63195000000000001</v>
      </c>
      <c r="AC1367">
        <v>0.64032</v>
      </c>
      <c r="AD1367">
        <v>0.64866000000000001</v>
      </c>
      <c r="AE1367">
        <v>0.65705999999999998</v>
      </c>
      <c r="AF1367">
        <v>0.66552999999999995</v>
      </c>
      <c r="AG1367">
        <v>0.67398999999999998</v>
      </c>
      <c r="AH1367">
        <v>2.9611499999999999</v>
      </c>
    </row>
    <row r="1368" spans="1:34" x14ac:dyDescent="0.25">
      <c r="A1368" t="s">
        <v>1368</v>
      </c>
      <c r="B1368" t="s">
        <v>1</v>
      </c>
      <c r="C1368">
        <v>8560.2800000000007</v>
      </c>
      <c r="D1368">
        <v>9857.31</v>
      </c>
      <c r="E1368">
        <v>10985.4</v>
      </c>
      <c r="F1368">
        <v>12086.9</v>
      </c>
      <c r="G1368">
        <v>13169.2</v>
      </c>
      <c r="H1368">
        <v>14267</v>
      </c>
      <c r="I1368">
        <v>15401</v>
      </c>
      <c r="J1368">
        <v>16543.2</v>
      </c>
      <c r="K1368">
        <v>17701.8</v>
      </c>
      <c r="L1368">
        <v>18870.3</v>
      </c>
      <c r="M1368">
        <v>20070.3</v>
      </c>
      <c r="N1368">
        <v>21307.7</v>
      </c>
      <c r="O1368">
        <v>22578.5</v>
      </c>
      <c r="P1368">
        <v>23875.7</v>
      </c>
      <c r="Q1368">
        <v>25210.2</v>
      </c>
      <c r="R1368">
        <v>26569.7</v>
      </c>
      <c r="S1368">
        <v>27962.5</v>
      </c>
      <c r="T1368">
        <v>29378</v>
      </c>
      <c r="U1368">
        <v>30824.2</v>
      </c>
      <c r="V1368">
        <v>32293.8</v>
      </c>
      <c r="W1368">
        <v>33803.5</v>
      </c>
      <c r="X1368">
        <v>35344.199999999997</v>
      </c>
      <c r="Y1368">
        <v>36926.9</v>
      </c>
      <c r="Z1368">
        <v>38559</v>
      </c>
      <c r="AA1368">
        <v>40233.199999999997</v>
      </c>
      <c r="AB1368">
        <v>41968</v>
      </c>
      <c r="AC1368">
        <v>43751.8</v>
      </c>
      <c r="AD1368">
        <v>45579.7</v>
      </c>
      <c r="AE1368">
        <v>47470.8</v>
      </c>
      <c r="AF1368">
        <v>49409.599999999999</v>
      </c>
      <c r="AG1368">
        <v>51394.7</v>
      </c>
      <c r="AH1368">
        <v>338.584</v>
      </c>
    </row>
    <row r="1369" spans="1:34" x14ac:dyDescent="0.25">
      <c r="A1369" t="s">
        <v>1369</v>
      </c>
      <c r="B1369" t="s">
        <v>1</v>
      </c>
      <c r="C1369">
        <v>0</v>
      </c>
      <c r="D1369">
        <v>0</v>
      </c>
      <c r="E1369">
        <v>0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</row>
    <row r="1370" spans="1:34" x14ac:dyDescent="0.25">
      <c r="A1370" t="s">
        <v>1370</v>
      </c>
      <c r="B1370" t="s">
        <v>1</v>
      </c>
      <c r="C1370">
        <v>0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</row>
    <row r="1371" spans="1:34" x14ac:dyDescent="0.25">
      <c r="A1371" t="s">
        <v>1371</v>
      </c>
      <c r="B1371" t="s">
        <v>1</v>
      </c>
      <c r="C1371">
        <v>0</v>
      </c>
      <c r="D1371">
        <v>0</v>
      </c>
      <c r="E1371">
        <v>0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</row>
    <row r="1372" spans="1:34" x14ac:dyDescent="0.25">
      <c r="A1372" t="s">
        <v>1372</v>
      </c>
      <c r="B1372" t="s">
        <v>1</v>
      </c>
      <c r="C1372">
        <v>0.60887999999999998</v>
      </c>
      <c r="D1372">
        <v>0.60887999999999998</v>
      </c>
      <c r="E1372">
        <v>0.60887999999999998</v>
      </c>
      <c r="F1372">
        <v>0.60887999999999998</v>
      </c>
      <c r="G1372">
        <v>0.60887999999999998</v>
      </c>
      <c r="H1372">
        <v>0.60887999999999998</v>
      </c>
      <c r="I1372">
        <v>0.60887999999999998</v>
      </c>
      <c r="J1372">
        <v>0.60887999999999998</v>
      </c>
      <c r="K1372">
        <v>0.60887999999999998</v>
      </c>
      <c r="L1372">
        <v>0.60887999999999998</v>
      </c>
      <c r="M1372">
        <v>0.60887999999999998</v>
      </c>
      <c r="N1372">
        <v>0.60887999999999998</v>
      </c>
      <c r="O1372">
        <v>0.60887999999999998</v>
      </c>
      <c r="P1372">
        <v>0.60887999999999998</v>
      </c>
      <c r="Q1372">
        <v>0.60887999999999998</v>
      </c>
      <c r="R1372">
        <v>0.60887999999999998</v>
      </c>
      <c r="S1372">
        <v>0.60887999999999998</v>
      </c>
      <c r="T1372">
        <v>0.60887999999999998</v>
      </c>
      <c r="U1372">
        <v>0.60887999999999998</v>
      </c>
      <c r="V1372">
        <v>0.60887999999999998</v>
      </c>
      <c r="W1372">
        <v>0.60887999999999998</v>
      </c>
      <c r="X1372">
        <v>0.60887999999999998</v>
      </c>
      <c r="Y1372">
        <v>0.60887999999999998</v>
      </c>
      <c r="Z1372">
        <v>0.60887999999999998</v>
      </c>
      <c r="AA1372">
        <v>0.60887999999999998</v>
      </c>
      <c r="AB1372">
        <v>0.60887999999999998</v>
      </c>
      <c r="AC1372">
        <v>0.60887999999999998</v>
      </c>
      <c r="AD1372">
        <v>0.60887999999999998</v>
      </c>
      <c r="AE1372">
        <v>0.60887999999999998</v>
      </c>
      <c r="AF1372">
        <v>0.60887999999999998</v>
      </c>
      <c r="AG1372">
        <v>0.60887999999999998</v>
      </c>
      <c r="AH1372">
        <v>2.5427300000000002</v>
      </c>
    </row>
    <row r="1373" spans="1:34" x14ac:dyDescent="0.25">
      <c r="A1373" t="s">
        <v>1373</v>
      </c>
      <c r="B1373" t="s">
        <v>1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</row>
    <row r="1374" spans="1:34" x14ac:dyDescent="0.25">
      <c r="A1374" t="s">
        <v>1374</v>
      </c>
      <c r="B1374" t="s">
        <v>1</v>
      </c>
      <c r="C1374">
        <v>0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</row>
    <row r="1375" spans="1:34" x14ac:dyDescent="0.25">
      <c r="A1375" t="s">
        <v>1375</v>
      </c>
      <c r="B1375" t="s">
        <v>1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</row>
    <row r="1376" spans="1:34" x14ac:dyDescent="0.25">
      <c r="A1376" t="s">
        <v>1376</v>
      </c>
      <c r="B1376" t="s">
        <v>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</row>
    <row r="1377" spans="1:34" x14ac:dyDescent="0.25">
      <c r="A1377" t="s">
        <v>1377</v>
      </c>
      <c r="B1377" t="s">
        <v>1</v>
      </c>
      <c r="C1377">
        <v>0</v>
      </c>
      <c r="D1377">
        <v>0</v>
      </c>
      <c r="E1377">
        <v>0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</row>
    <row r="1378" spans="1:34" x14ac:dyDescent="0.25">
      <c r="A1378" t="s">
        <v>1378</v>
      </c>
      <c r="B1378" t="s">
        <v>1</v>
      </c>
      <c r="C1378">
        <v>0</v>
      </c>
      <c r="D1378">
        <v>0</v>
      </c>
      <c r="E1378">
        <v>0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</row>
    <row r="1379" spans="1:34" x14ac:dyDescent="0.25">
      <c r="A1379" t="s">
        <v>1379</v>
      </c>
      <c r="B1379" t="s">
        <v>1</v>
      </c>
      <c r="C1379" s="1">
        <v>63100000000000</v>
      </c>
      <c r="D1379" s="1">
        <v>66800000000000</v>
      </c>
      <c r="E1379" s="1">
        <v>67600000000000</v>
      </c>
      <c r="F1379" s="1">
        <v>68900000000000</v>
      </c>
      <c r="G1379" s="1">
        <v>70000000000000</v>
      </c>
      <c r="H1379" s="1">
        <v>71100000000000</v>
      </c>
      <c r="I1379" s="1">
        <v>72100000000000</v>
      </c>
      <c r="J1379" s="1">
        <v>73100000000000</v>
      </c>
      <c r="K1379" s="1">
        <v>74100000000000</v>
      </c>
      <c r="L1379" s="1">
        <v>75200000000000</v>
      </c>
      <c r="M1379" s="1">
        <v>76200000000000</v>
      </c>
      <c r="N1379" s="1">
        <v>77200000000000</v>
      </c>
      <c r="O1379" s="1">
        <v>78300000000000</v>
      </c>
      <c r="P1379" s="1">
        <v>79300000000000</v>
      </c>
      <c r="Q1379" s="1">
        <v>80400000000000</v>
      </c>
      <c r="R1379" s="1">
        <v>81400000000000</v>
      </c>
      <c r="S1379" s="1">
        <v>82400000000000</v>
      </c>
      <c r="T1379" s="1">
        <v>83500000000000</v>
      </c>
      <c r="U1379" s="1">
        <v>84500000000000</v>
      </c>
      <c r="V1379" s="1">
        <v>85500000000000</v>
      </c>
      <c r="W1379" s="1">
        <v>86600000000000</v>
      </c>
      <c r="X1379" s="1">
        <v>87600000000000</v>
      </c>
      <c r="Y1379" s="1">
        <v>88700000000000</v>
      </c>
      <c r="Z1379" s="1">
        <v>89700000000000</v>
      </c>
      <c r="AA1379" s="1">
        <v>90700000000000</v>
      </c>
      <c r="AB1379" s="1">
        <v>91800000000000</v>
      </c>
      <c r="AC1379" s="1">
        <v>92800000000000</v>
      </c>
      <c r="AD1379" s="1">
        <v>93800000000000</v>
      </c>
      <c r="AE1379" s="1">
        <v>94900000000000</v>
      </c>
      <c r="AF1379" s="1">
        <v>95900000000000</v>
      </c>
      <c r="AG1379" s="1">
        <v>97000000000000</v>
      </c>
      <c r="AH1379" s="1">
        <v>19363700000000</v>
      </c>
    </row>
    <row r="1380" spans="1:34" x14ac:dyDescent="0.25">
      <c r="A1380" t="s">
        <v>1380</v>
      </c>
      <c r="B1380" t="s">
        <v>1</v>
      </c>
      <c r="C1380" s="1">
        <v>525967000000</v>
      </c>
      <c r="D1380" s="1">
        <v>559842000000</v>
      </c>
      <c r="E1380" s="1">
        <v>565071000000</v>
      </c>
      <c r="F1380" s="1">
        <v>562476000000</v>
      </c>
      <c r="G1380" s="1">
        <v>555407000000</v>
      </c>
      <c r="H1380" s="1">
        <v>548241000000</v>
      </c>
      <c r="I1380" s="1">
        <v>540378000000</v>
      </c>
      <c r="J1380" s="1">
        <v>531333000000</v>
      </c>
      <c r="K1380" s="1">
        <v>521552000000</v>
      </c>
      <c r="L1380" s="1">
        <v>512992000000</v>
      </c>
      <c r="M1380" s="1">
        <v>504179000000</v>
      </c>
      <c r="N1380" s="1">
        <v>496917000000</v>
      </c>
      <c r="O1380" s="1">
        <v>488550000000</v>
      </c>
      <c r="P1380" s="1">
        <v>480686000000</v>
      </c>
      <c r="Q1380" s="1">
        <v>473269000000</v>
      </c>
      <c r="R1380" s="1">
        <v>471622000000</v>
      </c>
      <c r="S1380" s="1">
        <v>469666000000</v>
      </c>
      <c r="T1380" s="1">
        <v>467943000000</v>
      </c>
      <c r="U1380" s="1">
        <v>469492000000</v>
      </c>
      <c r="V1380" s="1">
        <v>468582000000</v>
      </c>
      <c r="W1380" s="1">
        <v>467981000000</v>
      </c>
      <c r="X1380" s="1">
        <v>468097000000</v>
      </c>
      <c r="Y1380" s="1">
        <v>468833000000</v>
      </c>
      <c r="Z1380" s="1">
        <v>469957000000</v>
      </c>
      <c r="AA1380" s="1">
        <v>470983000000</v>
      </c>
      <c r="AB1380" s="1">
        <v>472087000000</v>
      </c>
      <c r="AC1380" s="1">
        <v>473675000000</v>
      </c>
      <c r="AD1380" s="1">
        <v>475109000000</v>
      </c>
      <c r="AE1380" s="1">
        <v>476445000000</v>
      </c>
      <c r="AF1380" s="1">
        <v>480377000000</v>
      </c>
      <c r="AG1380" s="1">
        <v>482197000000</v>
      </c>
      <c r="AH1380">
        <v>0</v>
      </c>
    </row>
    <row r="1381" spans="1:34" x14ac:dyDescent="0.25">
      <c r="A1381" t="s">
        <v>1381</v>
      </c>
      <c r="B1381" t="s">
        <v>1</v>
      </c>
      <c r="C1381" s="1">
        <v>39383500000000</v>
      </c>
      <c r="D1381" s="1">
        <v>41683900000000</v>
      </c>
      <c r="E1381" s="1">
        <v>41193800000000</v>
      </c>
      <c r="F1381" s="1">
        <v>40566100000000</v>
      </c>
      <c r="G1381" s="1">
        <v>39817600000000</v>
      </c>
      <c r="H1381" s="1">
        <v>39891200000000</v>
      </c>
      <c r="I1381" s="1">
        <v>39964900000000</v>
      </c>
      <c r="J1381" s="1">
        <v>40038500000000</v>
      </c>
      <c r="K1381" s="1">
        <v>40112200000000</v>
      </c>
      <c r="L1381" s="1">
        <v>40185800000000</v>
      </c>
      <c r="M1381" s="1">
        <v>40259500000000</v>
      </c>
      <c r="N1381" s="1">
        <v>40333100000000</v>
      </c>
      <c r="O1381" s="1">
        <v>40406800000000</v>
      </c>
      <c r="P1381" s="1">
        <v>40480400000000</v>
      </c>
      <c r="Q1381" s="1">
        <v>40554100000000</v>
      </c>
      <c r="R1381" s="1">
        <v>40627700000000</v>
      </c>
      <c r="S1381" s="1">
        <v>40701400000000</v>
      </c>
      <c r="T1381" s="1">
        <v>40775000000000</v>
      </c>
      <c r="U1381" s="1">
        <v>40848600000000</v>
      </c>
      <c r="V1381" s="1">
        <v>40922300000000</v>
      </c>
      <c r="W1381" s="1">
        <v>40995900000000</v>
      </c>
      <c r="X1381" s="1">
        <v>41069600000000</v>
      </c>
      <c r="Y1381" s="1">
        <v>41143200000000</v>
      </c>
      <c r="Z1381" s="1">
        <v>41216900000000</v>
      </c>
      <c r="AA1381" s="1">
        <v>41290500000000</v>
      </c>
      <c r="AB1381" s="1">
        <v>41364200000000</v>
      </c>
      <c r="AC1381" s="1">
        <v>41437800000000</v>
      </c>
      <c r="AD1381" s="1">
        <v>41511500000000</v>
      </c>
      <c r="AE1381" s="1">
        <v>41585100000000</v>
      </c>
      <c r="AF1381" s="1">
        <v>41658700000000</v>
      </c>
      <c r="AG1381" s="1">
        <v>41732400000000</v>
      </c>
      <c r="AH1381" s="1">
        <v>23351700000000</v>
      </c>
    </row>
    <row r="1382" spans="1:34" x14ac:dyDescent="0.25">
      <c r="A1382" t="s">
        <v>1382</v>
      </c>
      <c r="B1382" t="s">
        <v>1</v>
      </c>
      <c r="C1382" s="1">
        <v>1063910000000</v>
      </c>
      <c r="D1382" s="1">
        <v>1103950000000</v>
      </c>
      <c r="E1382" s="1">
        <v>1184830000000</v>
      </c>
      <c r="F1382" s="1">
        <v>1195640000000</v>
      </c>
      <c r="G1382" s="1">
        <v>1208820000000</v>
      </c>
      <c r="H1382" s="1">
        <v>1224820000000</v>
      </c>
      <c r="I1382" s="1">
        <v>1235120000000</v>
      </c>
      <c r="J1382" s="1">
        <v>1241690000000</v>
      </c>
      <c r="K1382" s="1">
        <v>1243960000000</v>
      </c>
      <c r="L1382" s="1">
        <v>1248160000000</v>
      </c>
      <c r="M1382" s="1">
        <v>1257500000000</v>
      </c>
      <c r="N1382" s="1">
        <v>1267580000000</v>
      </c>
      <c r="O1382" s="1">
        <v>1272770000000</v>
      </c>
      <c r="P1382" s="1">
        <v>1274320000000</v>
      </c>
      <c r="Q1382" s="1">
        <v>1275850000000</v>
      </c>
      <c r="R1382" s="1">
        <v>1284060000000</v>
      </c>
      <c r="S1382" s="1">
        <v>1291190000000</v>
      </c>
      <c r="T1382" s="1">
        <v>1298330000000</v>
      </c>
      <c r="U1382" s="1">
        <v>1311520000000</v>
      </c>
      <c r="V1382" s="1">
        <v>1323690000000</v>
      </c>
      <c r="W1382" s="1">
        <v>1334320000000</v>
      </c>
      <c r="X1382" s="1">
        <v>1349610000000</v>
      </c>
      <c r="Y1382" s="1">
        <v>1366500000000</v>
      </c>
      <c r="Z1382" s="1">
        <v>1385110000000</v>
      </c>
      <c r="AA1382" s="1">
        <v>1403810000000</v>
      </c>
      <c r="AB1382" s="1">
        <v>1423610000000</v>
      </c>
      <c r="AC1382" s="1">
        <v>1443420000000</v>
      </c>
      <c r="AD1382" s="1">
        <v>1464400000000</v>
      </c>
      <c r="AE1382" s="1">
        <v>1485220000000</v>
      </c>
      <c r="AF1382" s="1">
        <v>1507960000000</v>
      </c>
      <c r="AG1382" s="1">
        <v>1531230000000</v>
      </c>
      <c r="AH1382">
        <v>0</v>
      </c>
    </row>
    <row r="1383" spans="1:34" x14ac:dyDescent="0.25">
      <c r="A1383" t="s">
        <v>1383</v>
      </c>
      <c r="B1383" t="s">
        <v>1</v>
      </c>
      <c r="C1383" s="1">
        <v>23309100000000</v>
      </c>
      <c r="D1383" s="1">
        <v>24186300000000</v>
      </c>
      <c r="E1383" s="1">
        <v>25228400000000</v>
      </c>
      <c r="F1383" s="1">
        <v>25269600000000</v>
      </c>
      <c r="G1383" s="1">
        <v>25310900000000</v>
      </c>
      <c r="H1383" s="1">
        <v>25352100000000</v>
      </c>
      <c r="I1383" s="1">
        <v>25393300000000</v>
      </c>
      <c r="J1383" s="1">
        <v>25434500000000</v>
      </c>
      <c r="K1383" s="1">
        <v>25475700000000</v>
      </c>
      <c r="L1383" s="1">
        <v>25517000000000</v>
      </c>
      <c r="M1383" s="1">
        <v>25558200000000</v>
      </c>
      <c r="N1383" s="1">
        <v>25599400000000</v>
      </c>
      <c r="O1383" s="1">
        <v>25640600000000</v>
      </c>
      <c r="P1383" s="1">
        <v>25681800000000</v>
      </c>
      <c r="Q1383" s="1">
        <v>25723000000000</v>
      </c>
      <c r="R1383" s="1">
        <v>25764300000000</v>
      </c>
      <c r="S1383" s="1">
        <v>25805500000000</v>
      </c>
      <c r="T1383" s="1">
        <v>25846700000000</v>
      </c>
      <c r="U1383" s="1">
        <v>25887900000000</v>
      </c>
      <c r="V1383" s="1">
        <v>25929100000000</v>
      </c>
      <c r="W1383" s="1">
        <v>25970300000000</v>
      </c>
      <c r="X1383" s="1">
        <v>26011600000000</v>
      </c>
      <c r="Y1383" s="1">
        <v>26052800000000</v>
      </c>
      <c r="Z1383" s="1">
        <v>26094000000000</v>
      </c>
      <c r="AA1383" s="1">
        <v>26135200000000</v>
      </c>
      <c r="AB1383" s="1">
        <v>26176400000000</v>
      </c>
      <c r="AC1383" s="1">
        <v>26217700000000</v>
      </c>
      <c r="AD1383" s="1">
        <v>26258900000000</v>
      </c>
      <c r="AE1383" s="1">
        <v>26300100000000</v>
      </c>
      <c r="AF1383" s="1">
        <v>26341300000000</v>
      </c>
      <c r="AG1383" s="1">
        <v>26382500000000</v>
      </c>
      <c r="AH1383" s="1">
        <v>348162000000000</v>
      </c>
    </row>
    <row r="1384" spans="1:34" x14ac:dyDescent="0.25">
      <c r="A1384" t="s">
        <v>1384</v>
      </c>
      <c r="B1384" t="s">
        <v>1</v>
      </c>
      <c r="C1384">
        <v>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</row>
    <row r="1385" spans="1:34" x14ac:dyDescent="0.25">
      <c r="A1385" t="s">
        <v>1385</v>
      </c>
      <c r="B1385" t="s">
        <v>1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</row>
    <row r="1386" spans="1:34" x14ac:dyDescent="0.25">
      <c r="A1386" t="s">
        <v>1386</v>
      </c>
      <c r="B1386" t="s">
        <v>1</v>
      </c>
      <c r="C1386">
        <v>0</v>
      </c>
      <c r="D1386">
        <v>0</v>
      </c>
      <c r="E1386">
        <v>0</v>
      </c>
      <c r="F1386">
        <v>0</v>
      </c>
      <c r="G1386">
        <v>0</v>
      </c>
      <c r="H1386">
        <v>0</v>
      </c>
      <c r="I1386">
        <v>0</v>
      </c>
      <c r="J1386">
        <v>0</v>
      </c>
      <c r="K1386">
        <v>0</v>
      </c>
      <c r="L1386">
        <v>0</v>
      </c>
      <c r="M1386">
        <v>0</v>
      </c>
      <c r="N1386">
        <v>0</v>
      </c>
      <c r="O1386">
        <v>0</v>
      </c>
      <c r="P1386">
        <v>0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 s="1">
        <v>17464800</v>
      </c>
    </row>
    <row r="1387" spans="1:34" x14ac:dyDescent="0.25">
      <c r="A1387" t="s">
        <v>1387</v>
      </c>
      <c r="B1387" t="s">
        <v>1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 s="1">
        <v>1260320000000</v>
      </c>
    </row>
    <row r="1388" spans="1:34" x14ac:dyDescent="0.25">
      <c r="A1388" t="s">
        <v>1388</v>
      </c>
      <c r="B1388" t="s">
        <v>1</v>
      </c>
      <c r="C1388">
        <v>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</row>
    <row r="1389" spans="1:34" x14ac:dyDescent="0.25">
      <c r="A1389" t="s">
        <v>1389</v>
      </c>
      <c r="B1389" t="s">
        <v>1</v>
      </c>
      <c r="C1389">
        <v>0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 s="1">
        <v>432364000000</v>
      </c>
    </row>
    <row r="1390" spans="1:34" x14ac:dyDescent="0.25">
      <c r="A1390" t="s">
        <v>1390</v>
      </c>
      <c r="B1390" t="s">
        <v>1</v>
      </c>
      <c r="C1390">
        <v>0</v>
      </c>
      <c r="D1390">
        <v>0</v>
      </c>
      <c r="E1390">
        <v>0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 s="1">
        <v>17451200000</v>
      </c>
    </row>
    <row r="1391" spans="1:34" x14ac:dyDescent="0.25">
      <c r="A1391" t="s">
        <v>1391</v>
      </c>
      <c r="B1391" t="s">
        <v>1</v>
      </c>
      <c r="C1391" s="1">
        <v>25100000</v>
      </c>
      <c r="D1391" s="1">
        <v>33400000</v>
      </c>
      <c r="E1391" s="1">
        <v>33400000</v>
      </c>
      <c r="F1391" s="1">
        <v>33400000</v>
      </c>
      <c r="G1391" s="1">
        <v>33400000</v>
      </c>
      <c r="H1391" s="1">
        <v>33400000</v>
      </c>
      <c r="I1391" s="1">
        <v>33400000</v>
      </c>
      <c r="J1391" s="1">
        <v>33400000</v>
      </c>
      <c r="K1391" s="1">
        <v>33400000</v>
      </c>
      <c r="L1391" s="1">
        <v>33400000</v>
      </c>
      <c r="M1391" s="1">
        <v>33400000</v>
      </c>
      <c r="N1391" s="1">
        <v>33400000</v>
      </c>
      <c r="O1391" s="1">
        <v>33400000</v>
      </c>
      <c r="P1391" s="1">
        <v>33400000</v>
      </c>
      <c r="Q1391" s="1">
        <v>33400000</v>
      </c>
      <c r="R1391" s="1">
        <v>33400000</v>
      </c>
      <c r="S1391" s="1">
        <v>33400000</v>
      </c>
      <c r="T1391" s="1">
        <v>33400000</v>
      </c>
      <c r="U1391" s="1">
        <v>33400000</v>
      </c>
      <c r="V1391" s="1">
        <v>33400000</v>
      </c>
      <c r="W1391" s="1">
        <v>33400000</v>
      </c>
      <c r="X1391" s="1">
        <v>33400000</v>
      </c>
      <c r="Y1391" s="1">
        <v>33400000</v>
      </c>
      <c r="Z1391" s="1">
        <v>33400000</v>
      </c>
      <c r="AA1391" s="1">
        <v>33400000</v>
      </c>
      <c r="AB1391" s="1">
        <v>33400000</v>
      </c>
      <c r="AC1391" s="1">
        <v>33400000</v>
      </c>
      <c r="AD1391" s="1">
        <v>33400000</v>
      </c>
      <c r="AE1391" s="1">
        <v>33400000</v>
      </c>
      <c r="AF1391" s="1">
        <v>33400000</v>
      </c>
      <c r="AG1391" s="1">
        <v>33400000</v>
      </c>
      <c r="AH1391" s="1">
        <v>6471660000000</v>
      </c>
    </row>
    <row r="1392" spans="1:34" x14ac:dyDescent="0.25">
      <c r="A1392" t="s">
        <v>1392</v>
      </c>
      <c r="B1392" t="s">
        <v>1</v>
      </c>
      <c r="C1392">
        <v>0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</row>
    <row r="1393" spans="1:34" x14ac:dyDescent="0.25">
      <c r="A1393" t="s">
        <v>1393</v>
      </c>
      <c r="B1393" t="s">
        <v>1</v>
      </c>
      <c r="C1393">
        <v>0</v>
      </c>
      <c r="D1393">
        <v>0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 s="1">
        <v>2394370000000</v>
      </c>
    </row>
    <row r="1394" spans="1:34" x14ac:dyDescent="0.25">
      <c r="A1394" t="s">
        <v>1394</v>
      </c>
      <c r="B1394" t="s">
        <v>1</v>
      </c>
      <c r="C1394">
        <v>0</v>
      </c>
      <c r="D1394">
        <v>0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</row>
    <row r="1395" spans="1:34" x14ac:dyDescent="0.25">
      <c r="A1395" t="s">
        <v>1395</v>
      </c>
      <c r="B1395" t="s">
        <v>1</v>
      </c>
      <c r="C1395">
        <v>0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</row>
    <row r="1396" spans="1:34" x14ac:dyDescent="0.25">
      <c r="A1396" t="s">
        <v>1396</v>
      </c>
      <c r="B1396" t="s">
        <v>1</v>
      </c>
      <c r="C1396">
        <v>0</v>
      </c>
      <c r="D1396">
        <v>0</v>
      </c>
      <c r="E1396">
        <v>0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 s="1">
        <v>673274000</v>
      </c>
    </row>
    <row r="1397" spans="1:34" x14ac:dyDescent="0.25">
      <c r="A1397" t="s">
        <v>1397</v>
      </c>
      <c r="B1397" t="s">
        <v>1</v>
      </c>
      <c r="C1397">
        <v>0</v>
      </c>
      <c r="D1397">
        <v>0</v>
      </c>
      <c r="E1397">
        <v>0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</row>
    <row r="1398" spans="1:34" x14ac:dyDescent="0.25">
      <c r="A1398" t="s">
        <v>1398</v>
      </c>
      <c r="B1398" t="s">
        <v>1</v>
      </c>
      <c r="C1398">
        <v>0</v>
      </c>
      <c r="D1398">
        <v>0</v>
      </c>
      <c r="E1398">
        <v>0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</row>
    <row r="1399" spans="1:34" x14ac:dyDescent="0.25">
      <c r="A1399" t="s">
        <v>1399</v>
      </c>
      <c r="B1399" t="s">
        <v>1</v>
      </c>
      <c r="C1399" s="1">
        <v>16400000000000</v>
      </c>
      <c r="D1399" s="1">
        <v>16200000000000</v>
      </c>
      <c r="E1399" s="1">
        <v>16700000000000</v>
      </c>
      <c r="F1399" s="1">
        <v>17000000000000</v>
      </c>
      <c r="G1399" s="1">
        <v>16900000000000</v>
      </c>
      <c r="H1399" s="1">
        <v>16700000000000</v>
      </c>
      <c r="I1399" s="1">
        <v>16500000000000</v>
      </c>
      <c r="J1399" s="1">
        <v>16200000000000</v>
      </c>
      <c r="K1399" s="1">
        <v>15900000000000</v>
      </c>
      <c r="L1399" s="1">
        <v>15700000000000</v>
      </c>
      <c r="M1399" s="1">
        <v>15400000000000</v>
      </c>
      <c r="N1399" s="1">
        <v>15300000000000</v>
      </c>
      <c r="O1399" s="1">
        <v>15000000000000</v>
      </c>
      <c r="P1399" s="1">
        <v>14800000000000</v>
      </c>
      <c r="Q1399" s="1">
        <v>14600000000000</v>
      </c>
      <c r="R1399" s="1">
        <v>14300000000000</v>
      </c>
      <c r="S1399" s="1">
        <v>14100000000000</v>
      </c>
      <c r="T1399" s="1">
        <v>13900000000000</v>
      </c>
      <c r="U1399" s="1">
        <v>13600000000000</v>
      </c>
      <c r="V1399" s="1">
        <v>13400000000000</v>
      </c>
      <c r="W1399" s="1">
        <v>13200000000000</v>
      </c>
      <c r="X1399" s="1">
        <v>12900000000000</v>
      </c>
      <c r="Y1399" s="1">
        <v>12700000000000</v>
      </c>
      <c r="Z1399" s="1">
        <v>12500000000000</v>
      </c>
      <c r="AA1399" s="1">
        <v>12200000000000</v>
      </c>
      <c r="AB1399" s="1">
        <v>12000000000000</v>
      </c>
      <c r="AC1399" s="1">
        <v>11800000000000</v>
      </c>
      <c r="AD1399" s="1">
        <v>11500000000000</v>
      </c>
      <c r="AE1399" s="1">
        <v>11300000000000</v>
      </c>
      <c r="AF1399" s="1">
        <v>11100000000000</v>
      </c>
      <c r="AG1399" s="1">
        <v>10800000000000</v>
      </c>
      <c r="AH1399" s="1">
        <v>15511400000000</v>
      </c>
    </row>
    <row r="1400" spans="1:34" x14ac:dyDescent="0.25">
      <c r="A1400" t="s">
        <v>1400</v>
      </c>
      <c r="B1400" t="s">
        <v>1</v>
      </c>
      <c r="C1400">
        <v>0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 s="1">
        <v>626076000000</v>
      </c>
    </row>
    <row r="1401" spans="1:34" x14ac:dyDescent="0.25">
      <c r="A1401" t="s">
        <v>1401</v>
      </c>
      <c r="B1401" t="s">
        <v>1</v>
      </c>
      <c r="C1401" s="1">
        <v>243650000000000</v>
      </c>
      <c r="D1401" s="1">
        <v>247739000000000</v>
      </c>
      <c r="E1401" s="1">
        <v>242997000000000</v>
      </c>
      <c r="F1401" s="1">
        <v>238259000000000</v>
      </c>
      <c r="G1401" s="1">
        <v>233525000000000</v>
      </c>
      <c r="H1401" s="1">
        <v>233525000000000</v>
      </c>
      <c r="I1401" s="1">
        <v>233525000000000</v>
      </c>
      <c r="J1401" s="1">
        <v>233525000000000</v>
      </c>
      <c r="K1401" s="1">
        <v>233525000000000</v>
      </c>
      <c r="L1401" s="1">
        <v>233525000000000</v>
      </c>
      <c r="M1401" s="1">
        <v>233525000000000</v>
      </c>
      <c r="N1401" s="1">
        <v>235251000000000</v>
      </c>
      <c r="O1401" s="1">
        <v>236978000000000</v>
      </c>
      <c r="P1401" s="1">
        <v>238705000000000</v>
      </c>
      <c r="Q1401" s="1">
        <v>240432000000000</v>
      </c>
      <c r="R1401" s="1">
        <v>242159000000000</v>
      </c>
      <c r="S1401" s="1">
        <v>243886000000000</v>
      </c>
      <c r="T1401" s="1">
        <v>245613000000000</v>
      </c>
      <c r="U1401" s="1">
        <v>247340000000000</v>
      </c>
      <c r="V1401" s="1">
        <v>249067000000000</v>
      </c>
      <c r="W1401" s="1">
        <v>250794000000000</v>
      </c>
      <c r="X1401" s="1">
        <v>252520000000000</v>
      </c>
      <c r="Y1401" s="1">
        <v>254247000000000</v>
      </c>
      <c r="Z1401" s="1">
        <v>255974000000000</v>
      </c>
      <c r="AA1401" s="1">
        <v>257701000000000</v>
      </c>
      <c r="AB1401" s="1">
        <v>259428000000000</v>
      </c>
      <c r="AC1401" s="1">
        <v>261155000000000</v>
      </c>
      <c r="AD1401" s="1">
        <v>262882000000000</v>
      </c>
      <c r="AE1401" s="1">
        <v>264609000000000</v>
      </c>
      <c r="AF1401" s="1">
        <v>266336000000000</v>
      </c>
      <c r="AG1401" s="1">
        <v>268063000000000</v>
      </c>
      <c r="AH1401" s="1">
        <v>232176000000000</v>
      </c>
    </row>
    <row r="1402" spans="1:34" x14ac:dyDescent="0.25">
      <c r="A1402" t="s">
        <v>1402</v>
      </c>
      <c r="B1402" t="s">
        <v>1</v>
      </c>
      <c r="C1402">
        <v>0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</row>
    <row r="1403" spans="1:34" x14ac:dyDescent="0.25">
      <c r="A1403" t="s">
        <v>1403</v>
      </c>
      <c r="B1403" t="s">
        <v>1</v>
      </c>
      <c r="C1403" s="1">
        <v>549039000000</v>
      </c>
      <c r="D1403" s="1">
        <v>569701000000</v>
      </c>
      <c r="E1403" s="1">
        <v>590364000000</v>
      </c>
      <c r="F1403" s="1">
        <v>590364000000</v>
      </c>
      <c r="G1403" s="1">
        <v>590364000000</v>
      </c>
      <c r="H1403" s="1">
        <v>590364000000</v>
      </c>
      <c r="I1403" s="1">
        <v>590364000000</v>
      </c>
      <c r="J1403" s="1">
        <v>590364000000</v>
      </c>
      <c r="K1403" s="1">
        <v>590364000000</v>
      </c>
      <c r="L1403" s="1">
        <v>590364000000</v>
      </c>
      <c r="M1403" s="1">
        <v>590364000000</v>
      </c>
      <c r="N1403" s="1">
        <v>590364000000</v>
      </c>
      <c r="O1403" s="1">
        <v>590364000000</v>
      </c>
      <c r="P1403" s="1">
        <v>590364000000</v>
      </c>
      <c r="Q1403" s="1">
        <v>590364000000</v>
      </c>
      <c r="R1403" s="1">
        <v>590364000000</v>
      </c>
      <c r="S1403" s="1">
        <v>590364000000</v>
      </c>
      <c r="T1403" s="1">
        <v>590364000000</v>
      </c>
      <c r="U1403" s="1">
        <v>590364000000</v>
      </c>
      <c r="V1403" s="1">
        <v>590364000000</v>
      </c>
      <c r="W1403" s="1">
        <v>590364000000</v>
      </c>
      <c r="X1403" s="1">
        <v>590364000000</v>
      </c>
      <c r="Y1403" s="1">
        <v>590364000000</v>
      </c>
      <c r="Z1403" s="1">
        <v>590364000000</v>
      </c>
      <c r="AA1403" s="1">
        <v>590364000000</v>
      </c>
      <c r="AB1403" s="1">
        <v>590364000000</v>
      </c>
      <c r="AC1403" s="1">
        <v>590364000000</v>
      </c>
      <c r="AD1403" s="1">
        <v>590364000000</v>
      </c>
      <c r="AE1403" s="1">
        <v>590364000000</v>
      </c>
      <c r="AF1403" s="1">
        <v>590364000000</v>
      </c>
      <c r="AG1403" s="1">
        <v>590364000000</v>
      </c>
      <c r="AH1403" s="1">
        <v>85900100000000</v>
      </c>
    </row>
    <row r="1404" spans="1:34" x14ac:dyDescent="0.25">
      <c r="A1404" t="s">
        <v>1404</v>
      </c>
      <c r="B1404" t="s">
        <v>1</v>
      </c>
      <c r="C1404">
        <v>0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</row>
    <row r="1405" spans="1:34" x14ac:dyDescent="0.25">
      <c r="A1405" t="s">
        <v>1405</v>
      </c>
      <c r="B1405" t="s">
        <v>1</v>
      </c>
      <c r="C1405">
        <v>0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</row>
    <row r="1406" spans="1:34" x14ac:dyDescent="0.25">
      <c r="A1406" t="s">
        <v>1406</v>
      </c>
      <c r="B1406" t="s">
        <v>1</v>
      </c>
      <c r="C1406">
        <v>0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 s="1">
        <v>24154300000</v>
      </c>
    </row>
    <row r="1407" spans="1:34" x14ac:dyDescent="0.25">
      <c r="A1407" t="s">
        <v>1407</v>
      </c>
      <c r="B1407" t="s">
        <v>1</v>
      </c>
      <c r="C1407">
        <v>0</v>
      </c>
      <c r="D1407">
        <v>0</v>
      </c>
      <c r="E1407">
        <v>0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</row>
    <row r="1408" spans="1:34" x14ac:dyDescent="0.25">
      <c r="A1408" t="s">
        <v>1408</v>
      </c>
      <c r="B1408" t="s">
        <v>1</v>
      </c>
      <c r="C1408">
        <v>0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</row>
    <row r="1409" spans="1:34" x14ac:dyDescent="0.25">
      <c r="A1409" t="s">
        <v>1409</v>
      </c>
      <c r="B1409" t="s">
        <v>1</v>
      </c>
      <c r="C1409" s="1">
        <v>1040000000000</v>
      </c>
      <c r="D1409" s="1">
        <v>1030000000000</v>
      </c>
      <c r="E1409" s="1">
        <v>1070000000000</v>
      </c>
      <c r="F1409" s="1">
        <v>1080000000000</v>
      </c>
      <c r="G1409" s="1">
        <v>1080000000000</v>
      </c>
      <c r="H1409" s="1">
        <v>1070000000000</v>
      </c>
      <c r="I1409" s="1">
        <v>1050000000000</v>
      </c>
      <c r="J1409" s="1">
        <v>1040000000000</v>
      </c>
      <c r="K1409" s="1">
        <v>1020000000000</v>
      </c>
      <c r="L1409" s="1">
        <v>1000000000000</v>
      </c>
      <c r="M1409" s="1">
        <v>982000000000</v>
      </c>
      <c r="N1409" s="1">
        <v>972000000000</v>
      </c>
      <c r="O1409" s="1">
        <v>957000000000</v>
      </c>
      <c r="P1409" s="1">
        <v>942000000000</v>
      </c>
      <c r="Q1409" s="1">
        <v>928000000000</v>
      </c>
      <c r="R1409" s="1">
        <v>913000000000</v>
      </c>
      <c r="S1409" s="1">
        <v>898000000000</v>
      </c>
      <c r="T1409" s="1">
        <v>883000000000</v>
      </c>
      <c r="U1409" s="1">
        <v>868000000000</v>
      </c>
      <c r="V1409" s="1">
        <v>853000000000</v>
      </c>
      <c r="W1409" s="1">
        <v>838000000000</v>
      </c>
      <c r="X1409" s="1">
        <v>823000000000</v>
      </c>
      <c r="Y1409" s="1">
        <v>809000000000</v>
      </c>
      <c r="Z1409" s="1">
        <v>794000000000</v>
      </c>
      <c r="AA1409" s="1">
        <v>779000000000</v>
      </c>
      <c r="AB1409" s="1">
        <v>764000000000</v>
      </c>
      <c r="AC1409" s="1">
        <v>749000000000</v>
      </c>
      <c r="AD1409" s="1">
        <v>734000000000</v>
      </c>
      <c r="AE1409" s="1">
        <v>719000000000</v>
      </c>
      <c r="AF1409" s="1">
        <v>704000000000</v>
      </c>
      <c r="AG1409" s="1">
        <v>690000000000</v>
      </c>
      <c r="AH1409" s="1">
        <v>2584290000000</v>
      </c>
    </row>
    <row r="1410" spans="1:34" x14ac:dyDescent="0.25">
      <c r="A1410" t="s">
        <v>1410</v>
      </c>
      <c r="B1410" t="s">
        <v>1</v>
      </c>
      <c r="C1410">
        <v>0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 s="1">
        <v>104308000000</v>
      </c>
    </row>
    <row r="1411" spans="1:34" x14ac:dyDescent="0.25">
      <c r="A1411" t="s">
        <v>1411</v>
      </c>
      <c r="B1411" t="s">
        <v>1</v>
      </c>
      <c r="C1411" s="1">
        <v>4935200000000</v>
      </c>
      <c r="D1411" s="1">
        <v>4562970000000</v>
      </c>
      <c r="E1411" s="1">
        <v>4300580000000</v>
      </c>
      <c r="F1411" s="1">
        <v>4064460000000</v>
      </c>
      <c r="G1411" s="1">
        <v>3766890000000</v>
      </c>
      <c r="H1411" s="1">
        <v>3408390000000</v>
      </c>
      <c r="I1411" s="1">
        <v>3122940000000</v>
      </c>
      <c r="J1411" s="1">
        <v>2840660000000</v>
      </c>
      <c r="K1411" s="1">
        <v>2561560000000</v>
      </c>
      <c r="L1411" s="1">
        <v>2285640000000</v>
      </c>
      <c r="M1411" s="1">
        <v>2012890000000</v>
      </c>
      <c r="N1411" s="1">
        <v>1796840000000</v>
      </c>
      <c r="O1411" s="1">
        <v>1580390000000</v>
      </c>
      <c r="P1411" s="1">
        <v>1364340000000</v>
      </c>
      <c r="Q1411" s="1">
        <v>1148290000000</v>
      </c>
      <c r="R1411" s="1">
        <v>932236000000</v>
      </c>
      <c r="S1411" s="1">
        <v>715783000000</v>
      </c>
      <c r="T1411" s="1">
        <v>549543000000</v>
      </c>
      <c r="U1411" s="1">
        <v>607179000000</v>
      </c>
      <c r="V1411" s="1">
        <v>664815000000</v>
      </c>
      <c r="W1411" s="1">
        <v>722048000000</v>
      </c>
      <c r="X1411" s="1">
        <v>779684000000</v>
      </c>
      <c r="Y1411" s="1">
        <v>837320000000</v>
      </c>
      <c r="Z1411" s="1">
        <v>894956000000</v>
      </c>
      <c r="AA1411" s="1">
        <v>952189000000</v>
      </c>
      <c r="AB1411" s="1">
        <v>1009820000000</v>
      </c>
      <c r="AC1411" s="1">
        <v>1067460000000</v>
      </c>
      <c r="AD1411" s="1">
        <v>1125100000000</v>
      </c>
      <c r="AE1411" s="1">
        <v>1182330000000</v>
      </c>
      <c r="AF1411" s="1">
        <v>1239960000000</v>
      </c>
      <c r="AG1411" s="1">
        <v>1297600000000</v>
      </c>
      <c r="AH1411" s="1">
        <v>38681900000000</v>
      </c>
    </row>
    <row r="1412" spans="1:34" x14ac:dyDescent="0.25">
      <c r="A1412" t="s">
        <v>1412</v>
      </c>
      <c r="B1412" t="s">
        <v>1</v>
      </c>
      <c r="C1412">
        <v>0</v>
      </c>
      <c r="D1412">
        <v>0</v>
      </c>
      <c r="E1412">
        <v>0</v>
      </c>
      <c r="F1412">
        <v>0</v>
      </c>
      <c r="G1412">
        <v>0</v>
      </c>
      <c r="H1412">
        <v>0</v>
      </c>
      <c r="I1412">
        <v>0</v>
      </c>
      <c r="J1412">
        <v>0</v>
      </c>
      <c r="K1412">
        <v>0</v>
      </c>
      <c r="L1412">
        <v>0</v>
      </c>
      <c r="M1412">
        <v>0</v>
      </c>
      <c r="N1412">
        <v>0</v>
      </c>
      <c r="O1412">
        <v>0</v>
      </c>
      <c r="P1412">
        <v>0</v>
      </c>
      <c r="Q1412">
        <v>0</v>
      </c>
      <c r="R1412">
        <v>0</v>
      </c>
      <c r="S1412">
        <v>0</v>
      </c>
      <c r="T1412">
        <v>0</v>
      </c>
      <c r="U1412">
        <v>0</v>
      </c>
      <c r="V1412">
        <v>0</v>
      </c>
      <c r="W1412">
        <v>0</v>
      </c>
      <c r="X1412">
        <v>0</v>
      </c>
      <c r="Y1412">
        <v>0</v>
      </c>
      <c r="Z1412">
        <v>0</v>
      </c>
      <c r="AA1412">
        <v>0</v>
      </c>
      <c r="AB1412">
        <v>0</v>
      </c>
      <c r="AC1412">
        <v>0</v>
      </c>
      <c r="AD1412">
        <v>0</v>
      </c>
      <c r="AE1412">
        <v>0</v>
      </c>
      <c r="AF1412">
        <v>0</v>
      </c>
      <c r="AG1412">
        <v>0</v>
      </c>
      <c r="AH1412">
        <v>0</v>
      </c>
    </row>
    <row r="1413" spans="1:34" x14ac:dyDescent="0.25">
      <c r="A1413" t="s">
        <v>1413</v>
      </c>
      <c r="B1413" t="s">
        <v>1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 s="1">
        <v>14311500000000</v>
      </c>
    </row>
    <row r="1414" spans="1:34" x14ac:dyDescent="0.25">
      <c r="A1414" t="s">
        <v>1414</v>
      </c>
      <c r="B1414" t="s">
        <v>1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</row>
    <row r="1415" spans="1:34" x14ac:dyDescent="0.25">
      <c r="A1415" t="s">
        <v>1415</v>
      </c>
      <c r="B1415" t="s">
        <v>1</v>
      </c>
      <c r="C1415">
        <v>0</v>
      </c>
      <c r="D1415">
        <v>0</v>
      </c>
      <c r="E1415">
        <v>0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</row>
    <row r="1416" spans="1:34" x14ac:dyDescent="0.25">
      <c r="A1416" t="s">
        <v>1416</v>
      </c>
      <c r="B1416" t="s">
        <v>1</v>
      </c>
      <c r="C1416">
        <v>0</v>
      </c>
      <c r="D1416">
        <v>0</v>
      </c>
      <c r="E1416">
        <v>0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 s="1">
        <v>4024240000</v>
      </c>
    </row>
    <row r="1417" spans="1:34" x14ac:dyDescent="0.25">
      <c r="A1417" t="s">
        <v>1417</v>
      </c>
      <c r="B1417" t="s">
        <v>1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</row>
    <row r="1418" spans="1:34" x14ac:dyDescent="0.25">
      <c r="A1418" t="s">
        <v>1418</v>
      </c>
      <c r="B1418" t="s">
        <v>1</v>
      </c>
      <c r="C1418">
        <v>0</v>
      </c>
      <c r="D1418">
        <v>0</v>
      </c>
      <c r="E1418">
        <v>0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</row>
    <row r="1419" spans="1:34" x14ac:dyDescent="0.25">
      <c r="A1419" t="s">
        <v>1419</v>
      </c>
      <c r="B1419" t="s">
        <v>1</v>
      </c>
      <c r="C1419" s="1">
        <v>13500000000000</v>
      </c>
      <c r="D1419" s="1">
        <v>13600000000000</v>
      </c>
      <c r="E1419" s="1">
        <v>13900000000000</v>
      </c>
      <c r="F1419" s="1">
        <v>14200000000000</v>
      </c>
      <c r="G1419" s="1">
        <v>14400000000000</v>
      </c>
      <c r="H1419" s="1">
        <v>14400000000000</v>
      </c>
      <c r="I1419" s="1">
        <v>14500000000000</v>
      </c>
      <c r="J1419" s="1">
        <v>14500000000000</v>
      </c>
      <c r="K1419" s="1">
        <v>14500000000000</v>
      </c>
      <c r="L1419" s="1">
        <v>14500000000000</v>
      </c>
      <c r="M1419" s="1">
        <v>14500000000000</v>
      </c>
      <c r="N1419" s="1">
        <v>14600000000000</v>
      </c>
      <c r="O1419" s="1">
        <v>14700000000000</v>
      </c>
      <c r="P1419" s="1">
        <v>14700000000000</v>
      </c>
      <c r="Q1419" s="1">
        <v>14800000000000</v>
      </c>
      <c r="R1419" s="1">
        <v>14800000000000</v>
      </c>
      <c r="S1419" s="1">
        <v>14800000000000</v>
      </c>
      <c r="T1419" s="1">
        <v>14900000000000</v>
      </c>
      <c r="U1419" s="1">
        <v>14900000000000</v>
      </c>
      <c r="V1419" s="1">
        <v>15000000000000</v>
      </c>
      <c r="W1419" s="1">
        <v>15000000000000</v>
      </c>
      <c r="X1419" s="1">
        <v>15000000000000</v>
      </c>
      <c r="Y1419" s="1">
        <v>15100000000000</v>
      </c>
      <c r="Z1419" s="1">
        <v>15100000000000</v>
      </c>
      <c r="AA1419" s="1">
        <v>15200000000000</v>
      </c>
      <c r="AB1419" s="1">
        <v>15200000000000</v>
      </c>
      <c r="AC1419" s="1">
        <v>15300000000000</v>
      </c>
      <c r="AD1419" s="1">
        <v>15300000000000</v>
      </c>
      <c r="AE1419" s="1">
        <v>15300000000000</v>
      </c>
      <c r="AF1419" s="1">
        <v>15400000000000</v>
      </c>
      <c r="AG1419" s="1">
        <v>15400000000000</v>
      </c>
      <c r="AH1419" s="1">
        <v>6228590000000</v>
      </c>
    </row>
    <row r="1420" spans="1:34" x14ac:dyDescent="0.25">
      <c r="A1420" t="s">
        <v>1420</v>
      </c>
      <c r="B1420" t="s">
        <v>1</v>
      </c>
      <c r="C1420">
        <v>0</v>
      </c>
      <c r="D1420">
        <v>0</v>
      </c>
      <c r="E1420">
        <v>0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 s="1">
        <v>307320000000</v>
      </c>
    </row>
    <row r="1421" spans="1:34" x14ac:dyDescent="0.25">
      <c r="A1421" t="s">
        <v>1421</v>
      </c>
      <c r="B1421" t="s">
        <v>1</v>
      </c>
      <c r="C1421" s="1">
        <v>66589700000000</v>
      </c>
      <c r="D1421" s="1">
        <v>69027200000000</v>
      </c>
      <c r="E1421" s="1">
        <v>68008400000000</v>
      </c>
      <c r="F1421" s="1">
        <v>66980300000000</v>
      </c>
      <c r="G1421" s="1">
        <v>65858500000000</v>
      </c>
      <c r="H1421" s="1">
        <v>65961000000000</v>
      </c>
      <c r="I1421" s="1">
        <v>65731600000000</v>
      </c>
      <c r="J1421" s="1">
        <v>65501500000000</v>
      </c>
      <c r="K1421" s="1">
        <v>65270700000000</v>
      </c>
      <c r="L1421" s="1">
        <v>65039200000000</v>
      </c>
      <c r="M1421" s="1">
        <v>64806900000000</v>
      </c>
      <c r="N1421" s="1">
        <v>65198200000000</v>
      </c>
      <c r="O1421" s="1">
        <v>65589500000000</v>
      </c>
      <c r="P1421" s="1">
        <v>65980700000000</v>
      </c>
      <c r="Q1421" s="1">
        <v>66372000000000</v>
      </c>
      <c r="R1421" s="1">
        <v>66763300000000</v>
      </c>
      <c r="S1421" s="1">
        <v>67154500000000</v>
      </c>
      <c r="T1421" s="1">
        <v>67544100000000</v>
      </c>
      <c r="U1421" s="1">
        <v>67935400000000</v>
      </c>
      <c r="V1421" s="1">
        <v>68326600000000</v>
      </c>
      <c r="W1421" s="1">
        <v>68717900000000</v>
      </c>
      <c r="X1421" s="1">
        <v>69109200000000</v>
      </c>
      <c r="Y1421" s="1">
        <v>69500400000000</v>
      </c>
      <c r="Z1421" s="1">
        <v>69891700000000</v>
      </c>
      <c r="AA1421" s="1">
        <v>70282900000000</v>
      </c>
      <c r="AB1421" s="1">
        <v>70674200000000</v>
      </c>
      <c r="AC1421" s="1">
        <v>71065500000000</v>
      </c>
      <c r="AD1421" s="1">
        <v>71456700000000</v>
      </c>
      <c r="AE1421" s="1">
        <v>71848000000000</v>
      </c>
      <c r="AF1421" s="1">
        <v>72239300000000</v>
      </c>
      <c r="AG1421" s="1">
        <v>72628800000000</v>
      </c>
      <c r="AH1421" s="1">
        <v>29042500000000</v>
      </c>
    </row>
    <row r="1422" spans="1:34" x14ac:dyDescent="0.25">
      <c r="A1422" t="s">
        <v>1422</v>
      </c>
      <c r="B1422" t="s">
        <v>1</v>
      </c>
      <c r="C1422">
        <v>0</v>
      </c>
      <c r="D1422">
        <v>0</v>
      </c>
      <c r="E1422">
        <v>0</v>
      </c>
      <c r="F1422">
        <v>0</v>
      </c>
      <c r="G1422">
        <v>0</v>
      </c>
      <c r="H1422">
        <v>0</v>
      </c>
      <c r="I1422">
        <v>0</v>
      </c>
      <c r="J1422">
        <v>0</v>
      </c>
      <c r="K1422">
        <v>0</v>
      </c>
      <c r="L1422">
        <v>0</v>
      </c>
      <c r="M1422">
        <v>0</v>
      </c>
      <c r="N1422">
        <v>0</v>
      </c>
      <c r="O1422">
        <v>0</v>
      </c>
      <c r="P1422">
        <v>0</v>
      </c>
      <c r="Q1422">
        <v>0</v>
      </c>
      <c r="R1422">
        <v>0</v>
      </c>
      <c r="S1422">
        <v>0</v>
      </c>
      <c r="T1422">
        <v>0</v>
      </c>
      <c r="U1422">
        <v>0</v>
      </c>
      <c r="V1422">
        <v>0</v>
      </c>
      <c r="W1422">
        <v>0</v>
      </c>
      <c r="X1422">
        <v>0</v>
      </c>
      <c r="Y1422">
        <v>0</v>
      </c>
      <c r="Z1422">
        <v>0</v>
      </c>
      <c r="AA1422">
        <v>0</v>
      </c>
      <c r="AB1422">
        <v>0</v>
      </c>
      <c r="AC1422">
        <v>0</v>
      </c>
      <c r="AD1422">
        <v>0</v>
      </c>
      <c r="AE1422">
        <v>0</v>
      </c>
      <c r="AF1422">
        <v>0</v>
      </c>
      <c r="AG1422">
        <v>0</v>
      </c>
      <c r="AH1422">
        <v>0</v>
      </c>
    </row>
    <row r="1423" spans="1:34" x14ac:dyDescent="0.25">
      <c r="A1423" t="s">
        <v>1423</v>
      </c>
      <c r="B1423" t="s">
        <v>1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 s="1">
        <v>2014260000000</v>
      </c>
    </row>
    <row r="1424" spans="1:34" x14ac:dyDescent="0.25">
      <c r="A1424" t="s">
        <v>1424</v>
      </c>
      <c r="B1424" t="s">
        <v>1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</row>
    <row r="1425" spans="1:34" x14ac:dyDescent="0.25">
      <c r="A1425" t="s">
        <v>1425</v>
      </c>
      <c r="B1425" t="s">
        <v>1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</row>
    <row r="1426" spans="1:34" x14ac:dyDescent="0.25">
      <c r="A1426" t="s">
        <v>1426</v>
      </c>
      <c r="B1426" t="s">
        <v>1</v>
      </c>
      <c r="C1426">
        <v>0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</row>
    <row r="1427" spans="1:34" x14ac:dyDescent="0.25">
      <c r="A1427" t="s">
        <v>1427</v>
      </c>
      <c r="B1427" t="s">
        <v>1</v>
      </c>
      <c r="C1427">
        <v>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 s="1">
        <v>15899800000</v>
      </c>
    </row>
    <row r="1428" spans="1:34" x14ac:dyDescent="0.25">
      <c r="A1428" t="s">
        <v>1428</v>
      </c>
      <c r="B1428" t="s">
        <v>1</v>
      </c>
      <c r="C1428">
        <v>0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</row>
    <row r="1429" spans="1:34" x14ac:dyDescent="0.25">
      <c r="A1429" t="s">
        <v>1429</v>
      </c>
      <c r="B1429" t="s">
        <v>1</v>
      </c>
      <c r="C1429" s="1">
        <v>903000000000</v>
      </c>
      <c r="D1429" s="1">
        <v>909000000000</v>
      </c>
      <c r="E1429" s="1">
        <v>931000000000</v>
      </c>
      <c r="F1429" s="1">
        <v>952000000000</v>
      </c>
      <c r="G1429" s="1">
        <v>961000000000</v>
      </c>
      <c r="H1429" s="1">
        <v>964000000000</v>
      </c>
      <c r="I1429" s="1">
        <v>967000000000</v>
      </c>
      <c r="J1429" s="1">
        <v>969000000000</v>
      </c>
      <c r="K1429" s="1">
        <v>971000000000</v>
      </c>
      <c r="L1429" s="1">
        <v>973000000000</v>
      </c>
      <c r="M1429" s="1">
        <v>973000000000</v>
      </c>
      <c r="N1429" s="1">
        <v>979000000000</v>
      </c>
      <c r="O1429" s="1">
        <v>982000000000</v>
      </c>
      <c r="P1429" s="1">
        <v>984000000000</v>
      </c>
      <c r="Q1429" s="1">
        <v>987000000000</v>
      </c>
      <c r="R1429" s="1">
        <v>990000000000</v>
      </c>
      <c r="S1429" s="1">
        <v>993000000000</v>
      </c>
      <c r="T1429" s="1">
        <v>996000000000</v>
      </c>
      <c r="U1429" s="1">
        <v>998000000000</v>
      </c>
      <c r="V1429" s="1">
        <v>1000000000000</v>
      </c>
      <c r="W1429" s="1">
        <v>1000000000000</v>
      </c>
      <c r="X1429" s="1">
        <v>1010000000000</v>
      </c>
      <c r="Y1429" s="1">
        <v>1010000000000</v>
      </c>
      <c r="Z1429" s="1">
        <v>1010000000000</v>
      </c>
      <c r="AA1429" s="1">
        <v>1020000000000</v>
      </c>
      <c r="AB1429" s="1">
        <v>1020000000000</v>
      </c>
      <c r="AC1429" s="1">
        <v>1020000000000</v>
      </c>
      <c r="AD1429" s="1">
        <v>1020000000000</v>
      </c>
      <c r="AE1429" s="1">
        <v>1030000000000</v>
      </c>
      <c r="AF1429" s="1">
        <v>1030000000000</v>
      </c>
      <c r="AG1429" s="1">
        <v>1030000000000</v>
      </c>
      <c r="AH1429" s="1">
        <v>78188400000</v>
      </c>
    </row>
    <row r="1430" spans="1:34" x14ac:dyDescent="0.25">
      <c r="A1430" t="s">
        <v>1430</v>
      </c>
      <c r="B1430" t="s">
        <v>1</v>
      </c>
      <c r="C1430">
        <v>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 s="1">
        <v>1828330000</v>
      </c>
    </row>
    <row r="1431" spans="1:34" x14ac:dyDescent="0.25">
      <c r="A1431" t="s">
        <v>1431</v>
      </c>
      <c r="B1431" t="s">
        <v>1</v>
      </c>
      <c r="C1431" s="1">
        <v>3253640000000</v>
      </c>
      <c r="D1431" s="1">
        <v>3300710000000</v>
      </c>
      <c r="E1431" s="1">
        <v>3227270000000</v>
      </c>
      <c r="F1431" s="1">
        <v>3153210000000</v>
      </c>
      <c r="G1431" s="1">
        <v>3074340000000</v>
      </c>
      <c r="H1431" s="1">
        <v>3032670000000</v>
      </c>
      <c r="I1431" s="1">
        <v>2987360000000</v>
      </c>
      <c r="J1431" s="1">
        <v>2942360000000</v>
      </c>
      <c r="K1431" s="1">
        <v>2897690000000</v>
      </c>
      <c r="L1431" s="1">
        <v>2853330000000</v>
      </c>
      <c r="M1431" s="1">
        <v>2809300000000</v>
      </c>
      <c r="N1431" s="1">
        <v>2781730000000</v>
      </c>
      <c r="O1431" s="1">
        <v>2754150000000</v>
      </c>
      <c r="P1431" s="1">
        <v>2726580000000</v>
      </c>
      <c r="Q1431" s="1">
        <v>2699010000000</v>
      </c>
      <c r="R1431" s="1">
        <v>2671430000000</v>
      </c>
      <c r="S1431" s="1">
        <v>2643860000000</v>
      </c>
      <c r="T1431" s="1">
        <v>2616290000000</v>
      </c>
      <c r="U1431" s="1">
        <v>2588720000000</v>
      </c>
      <c r="V1431" s="1">
        <v>2561140000000</v>
      </c>
      <c r="W1431" s="1">
        <v>2533570000000</v>
      </c>
      <c r="X1431" s="1">
        <v>2506000000000</v>
      </c>
      <c r="Y1431" s="1">
        <v>2478420000000</v>
      </c>
      <c r="Z1431" s="1">
        <v>2450850000000</v>
      </c>
      <c r="AA1431" s="1">
        <v>2423280000000</v>
      </c>
      <c r="AB1431" s="1">
        <v>2395710000000</v>
      </c>
      <c r="AC1431" s="1">
        <v>2368130000000</v>
      </c>
      <c r="AD1431" s="1">
        <v>2340560000000</v>
      </c>
      <c r="AE1431" s="1">
        <v>2312990000000</v>
      </c>
      <c r="AF1431" s="1">
        <v>2285420000000</v>
      </c>
      <c r="AG1431" s="1">
        <v>2257840000000</v>
      </c>
      <c r="AH1431" s="1">
        <v>373401000000</v>
      </c>
    </row>
    <row r="1432" spans="1:34" x14ac:dyDescent="0.25">
      <c r="A1432" t="s">
        <v>1432</v>
      </c>
      <c r="B1432" t="s">
        <v>1</v>
      </c>
      <c r="C1432">
        <v>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</row>
    <row r="1433" spans="1:34" x14ac:dyDescent="0.25">
      <c r="A1433" t="s">
        <v>1433</v>
      </c>
      <c r="B1433" t="s">
        <v>1</v>
      </c>
      <c r="C1433">
        <v>0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 s="1">
        <v>19699800000</v>
      </c>
    </row>
    <row r="1434" spans="1:34" x14ac:dyDescent="0.25">
      <c r="A1434" t="s">
        <v>1434</v>
      </c>
      <c r="B1434" t="s">
        <v>1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</row>
    <row r="1435" spans="1:34" x14ac:dyDescent="0.25">
      <c r="A1435" t="s">
        <v>1435</v>
      </c>
      <c r="B1435" t="s">
        <v>1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</row>
    <row r="1436" spans="1:34" x14ac:dyDescent="0.25">
      <c r="A1436" t="s">
        <v>1436</v>
      </c>
      <c r="B1436" t="s">
        <v>1</v>
      </c>
      <c r="C1436">
        <v>0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</row>
    <row r="1437" spans="1:34" x14ac:dyDescent="0.25">
      <c r="A1437" t="s">
        <v>1437</v>
      </c>
      <c r="B1437" t="s">
        <v>1</v>
      </c>
      <c r="C1437">
        <v>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</row>
    <row r="1438" spans="1:34" x14ac:dyDescent="0.25">
      <c r="A1438" t="s">
        <v>1438</v>
      </c>
      <c r="B1438" t="s">
        <v>1</v>
      </c>
      <c r="C1438">
        <v>0</v>
      </c>
      <c r="D1438">
        <v>0</v>
      </c>
      <c r="E1438">
        <v>0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</row>
    <row r="1439" spans="1:34" x14ac:dyDescent="0.25">
      <c r="A1439" t="s">
        <v>1439</v>
      </c>
      <c r="B1439" t="s">
        <v>1</v>
      </c>
      <c r="C1439" s="1">
        <v>1100000000000</v>
      </c>
      <c r="D1439" s="1">
        <v>1100000000000</v>
      </c>
      <c r="E1439" s="1">
        <v>1130000000000</v>
      </c>
      <c r="F1439" s="1">
        <v>1150000000000</v>
      </c>
      <c r="G1439" s="1">
        <v>1160000000000</v>
      </c>
      <c r="H1439" s="1">
        <v>1170000000000</v>
      </c>
      <c r="I1439" s="1">
        <v>1170000000000</v>
      </c>
      <c r="J1439" s="1">
        <v>1170000000000</v>
      </c>
      <c r="K1439" s="1">
        <v>1180000000000</v>
      </c>
      <c r="L1439" s="1">
        <v>1180000000000</v>
      </c>
      <c r="M1439" s="1">
        <v>1180000000000</v>
      </c>
      <c r="N1439" s="1">
        <v>1190000000000</v>
      </c>
      <c r="O1439" s="1">
        <v>1190000000000</v>
      </c>
      <c r="P1439" s="1">
        <v>1190000000000</v>
      </c>
      <c r="Q1439" s="1">
        <v>1200000000000</v>
      </c>
      <c r="R1439" s="1">
        <v>1200000000000</v>
      </c>
      <c r="S1439" s="1">
        <v>1200000000000</v>
      </c>
      <c r="T1439" s="1">
        <v>1210000000000</v>
      </c>
      <c r="U1439" s="1">
        <v>1210000000000</v>
      </c>
      <c r="V1439" s="1">
        <v>1210000000000</v>
      </c>
      <c r="W1439" s="1">
        <v>1220000000000</v>
      </c>
      <c r="X1439" s="1">
        <v>1220000000000</v>
      </c>
      <c r="Y1439" s="1">
        <v>1220000000000</v>
      </c>
      <c r="Z1439" s="1">
        <v>1230000000000</v>
      </c>
      <c r="AA1439" s="1">
        <v>1230000000000</v>
      </c>
      <c r="AB1439" s="1">
        <v>1230000000000</v>
      </c>
      <c r="AC1439" s="1">
        <v>1240000000000</v>
      </c>
      <c r="AD1439" s="1">
        <v>1240000000000</v>
      </c>
      <c r="AE1439" s="1">
        <v>1240000000000</v>
      </c>
      <c r="AF1439" s="1">
        <v>1250000000000</v>
      </c>
      <c r="AG1439" s="1">
        <v>1250000000000</v>
      </c>
      <c r="AH1439" s="1">
        <v>2265100000000</v>
      </c>
    </row>
    <row r="1440" spans="1:34" x14ac:dyDescent="0.25">
      <c r="A1440" t="s">
        <v>1440</v>
      </c>
      <c r="B1440" t="s">
        <v>1</v>
      </c>
      <c r="C1440">
        <v>0</v>
      </c>
      <c r="D1440">
        <v>0</v>
      </c>
      <c r="E1440">
        <v>0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 s="1">
        <v>4916410000</v>
      </c>
    </row>
    <row r="1441" spans="1:34" x14ac:dyDescent="0.25">
      <c r="A1441" t="s">
        <v>1441</v>
      </c>
      <c r="B1441" t="s">
        <v>1</v>
      </c>
      <c r="C1441" s="1">
        <v>438578000000</v>
      </c>
      <c r="D1441" s="1">
        <v>532986000000</v>
      </c>
      <c r="E1441" s="1">
        <v>564174000000</v>
      </c>
      <c r="F1441" s="1">
        <v>594951000000</v>
      </c>
      <c r="G1441" s="1">
        <v>620892000000</v>
      </c>
      <c r="H1441" s="1">
        <v>662146000000</v>
      </c>
      <c r="I1441" s="1">
        <v>699752000000</v>
      </c>
      <c r="J1441" s="1">
        <v>737377000000</v>
      </c>
      <c r="K1441" s="1">
        <v>775019000000</v>
      </c>
      <c r="L1441" s="1">
        <v>812680000000</v>
      </c>
      <c r="M1441" s="1">
        <v>850358000000</v>
      </c>
      <c r="N1441" s="1">
        <v>1028540000000</v>
      </c>
      <c r="O1441" s="1">
        <v>1204290000000</v>
      </c>
      <c r="P1441" s="1">
        <v>1382470000000</v>
      </c>
      <c r="Q1441" s="1">
        <v>1560650000000</v>
      </c>
      <c r="R1441" s="1">
        <v>1736410000000</v>
      </c>
      <c r="S1441" s="1">
        <v>1914590000000</v>
      </c>
      <c r="T1441" s="1">
        <v>2092770000000</v>
      </c>
      <c r="U1441" s="1">
        <v>2268520000000</v>
      </c>
      <c r="V1441" s="1">
        <v>2446700000000</v>
      </c>
      <c r="W1441" s="1">
        <v>2622450000000</v>
      </c>
      <c r="X1441" s="1">
        <v>2800630000000</v>
      </c>
      <c r="Y1441" s="1">
        <v>2978820000000</v>
      </c>
      <c r="Z1441" s="1">
        <v>3154570000000</v>
      </c>
      <c r="AA1441" s="1">
        <v>3332750000000</v>
      </c>
      <c r="AB1441" s="1">
        <v>3510930000000</v>
      </c>
      <c r="AC1441" s="1">
        <v>3686680000000</v>
      </c>
      <c r="AD1441" s="1">
        <v>3864860000000</v>
      </c>
      <c r="AE1441" s="1">
        <v>4043040000000</v>
      </c>
      <c r="AF1441" s="1">
        <v>4218800000000</v>
      </c>
      <c r="AG1441" s="1">
        <v>4396980000000</v>
      </c>
      <c r="AH1441" s="1">
        <v>4324900000000</v>
      </c>
    </row>
    <row r="1442" spans="1:34" x14ac:dyDescent="0.25">
      <c r="A1442" t="s">
        <v>1442</v>
      </c>
      <c r="B1442" t="s">
        <v>1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</row>
    <row r="1443" spans="1:34" x14ac:dyDescent="0.25">
      <c r="A1443" t="s">
        <v>1443</v>
      </c>
      <c r="B1443" t="s">
        <v>1</v>
      </c>
      <c r="C1443">
        <v>0</v>
      </c>
      <c r="D1443">
        <v>0</v>
      </c>
      <c r="E1443">
        <v>0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 s="1">
        <v>2683780000000</v>
      </c>
    </row>
    <row r="1444" spans="1:34" x14ac:dyDescent="0.25">
      <c r="A1444" t="s">
        <v>1444</v>
      </c>
      <c r="B1444" t="s">
        <v>1</v>
      </c>
      <c r="C1444">
        <v>0</v>
      </c>
      <c r="D1444">
        <v>0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</row>
    <row r="1445" spans="1:34" x14ac:dyDescent="0.25">
      <c r="A1445" t="s">
        <v>1445</v>
      </c>
      <c r="B1445" t="s">
        <v>1</v>
      </c>
      <c r="C1445">
        <v>0</v>
      </c>
      <c r="D1445">
        <v>0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</row>
    <row r="1446" spans="1:34" x14ac:dyDescent="0.25">
      <c r="A1446" t="s">
        <v>1446</v>
      </c>
      <c r="B1446" t="s">
        <v>1</v>
      </c>
      <c r="C1446">
        <v>0</v>
      </c>
      <c r="D1446">
        <v>0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 s="1">
        <v>298126000</v>
      </c>
    </row>
    <row r="1447" spans="1:34" x14ac:dyDescent="0.25">
      <c r="A1447" t="s">
        <v>1447</v>
      </c>
      <c r="B1447" t="s">
        <v>1</v>
      </c>
      <c r="C1447">
        <v>0</v>
      </c>
      <c r="D1447">
        <v>0</v>
      </c>
      <c r="E1447">
        <v>0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 s="1">
        <v>33963200000</v>
      </c>
    </row>
    <row r="1448" spans="1:34" x14ac:dyDescent="0.25">
      <c r="A1448" t="s">
        <v>1448</v>
      </c>
      <c r="B1448" t="s">
        <v>1</v>
      </c>
      <c r="C1448">
        <v>0</v>
      </c>
      <c r="D1448">
        <v>0</v>
      </c>
      <c r="E1448">
        <v>0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</row>
    <row r="1449" spans="1:34" x14ac:dyDescent="0.25">
      <c r="A1449" t="s">
        <v>1449</v>
      </c>
      <c r="B1449" t="s">
        <v>1</v>
      </c>
      <c r="C1449" s="1">
        <v>4990000000000</v>
      </c>
      <c r="D1449" s="1">
        <v>5030000000000</v>
      </c>
      <c r="E1449" s="1">
        <v>5150000000000</v>
      </c>
      <c r="F1449" s="1">
        <v>5260000000000</v>
      </c>
      <c r="G1449" s="1">
        <v>5310000000000</v>
      </c>
      <c r="H1449" s="1">
        <v>5330000000000</v>
      </c>
      <c r="I1449" s="1">
        <v>5340000000000</v>
      </c>
      <c r="J1449" s="1">
        <v>5360000000000</v>
      </c>
      <c r="K1449" s="1">
        <v>5370000000000</v>
      </c>
      <c r="L1449" s="1">
        <v>5380000000000</v>
      </c>
      <c r="M1449" s="1">
        <v>5380000000000</v>
      </c>
      <c r="N1449" s="1">
        <v>5410000000000</v>
      </c>
      <c r="O1449" s="1">
        <v>5430000000000</v>
      </c>
      <c r="P1449" s="1">
        <v>5440000000000</v>
      </c>
      <c r="Q1449" s="1">
        <v>5460000000000</v>
      </c>
      <c r="R1449" s="1">
        <v>5470000000000</v>
      </c>
      <c r="S1449" s="1">
        <v>5490000000000</v>
      </c>
      <c r="T1449" s="1">
        <v>5500000000000</v>
      </c>
      <c r="U1449" s="1">
        <v>5520000000000</v>
      </c>
      <c r="V1449" s="1">
        <v>5530000000000</v>
      </c>
      <c r="W1449" s="1">
        <v>5550000000000</v>
      </c>
      <c r="X1449" s="1">
        <v>5560000000000</v>
      </c>
      <c r="Y1449" s="1">
        <v>5580000000000</v>
      </c>
      <c r="Z1449" s="1">
        <v>5600000000000</v>
      </c>
      <c r="AA1449" s="1">
        <v>5610000000000</v>
      </c>
      <c r="AB1449" s="1">
        <v>5630000000000</v>
      </c>
      <c r="AC1449" s="1">
        <v>5640000000000</v>
      </c>
      <c r="AD1449" s="1">
        <v>5660000000000</v>
      </c>
      <c r="AE1449" s="1">
        <v>5670000000000</v>
      </c>
      <c r="AF1449" s="1">
        <v>5690000000000</v>
      </c>
      <c r="AG1449" s="1">
        <v>5700000000000</v>
      </c>
      <c r="AH1449" s="1">
        <v>3654270000000</v>
      </c>
    </row>
    <row r="1450" spans="1:34" x14ac:dyDescent="0.25">
      <c r="A1450" t="s">
        <v>1450</v>
      </c>
      <c r="B1450" t="s">
        <v>1</v>
      </c>
      <c r="C1450">
        <v>0</v>
      </c>
      <c r="D1450">
        <v>0</v>
      </c>
      <c r="E1450">
        <v>0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 s="1">
        <v>261246000000</v>
      </c>
    </row>
    <row r="1451" spans="1:34" x14ac:dyDescent="0.25">
      <c r="A1451" t="s">
        <v>1451</v>
      </c>
      <c r="B1451" t="s">
        <v>1</v>
      </c>
      <c r="C1451" s="1">
        <v>8480020000000</v>
      </c>
      <c r="D1451" s="1">
        <v>8761190000000</v>
      </c>
      <c r="E1451" s="1">
        <v>8625160000000</v>
      </c>
      <c r="F1451" s="1">
        <v>8485820000000</v>
      </c>
      <c r="G1451" s="1">
        <v>8330940000000</v>
      </c>
      <c r="H1451" s="1">
        <v>8278910000000</v>
      </c>
      <c r="I1451" s="1">
        <v>8223720000000</v>
      </c>
      <c r="J1451" s="1">
        <v>8168970000000</v>
      </c>
      <c r="K1451" s="1">
        <v>8114650000000</v>
      </c>
      <c r="L1451" s="1">
        <v>8060750000000</v>
      </c>
      <c r="M1451" s="1">
        <v>8007280000000</v>
      </c>
      <c r="N1451" s="1">
        <v>8092190000000</v>
      </c>
      <c r="O1451" s="1">
        <v>8178680000000</v>
      </c>
      <c r="P1451" s="1">
        <v>8262020000000</v>
      </c>
      <c r="Q1451" s="1">
        <v>8346950000000</v>
      </c>
      <c r="R1451" s="1">
        <v>8433420000000</v>
      </c>
      <c r="S1451" s="1">
        <v>8518340000000</v>
      </c>
      <c r="T1451" s="1">
        <v>8603250000000</v>
      </c>
      <c r="U1451" s="1">
        <v>8688170000000</v>
      </c>
      <c r="V1451" s="1">
        <v>8773080000000</v>
      </c>
      <c r="W1451" s="1">
        <v>8858010000000</v>
      </c>
      <c r="X1451" s="1">
        <v>8944480000000</v>
      </c>
      <c r="Y1451" s="1">
        <v>9029400000000</v>
      </c>
      <c r="Z1451" s="1">
        <v>9112740000000</v>
      </c>
      <c r="AA1451" s="1">
        <v>9198450000000</v>
      </c>
      <c r="AB1451" s="1">
        <v>9283980000000</v>
      </c>
      <c r="AC1451" s="1">
        <v>9369060000000</v>
      </c>
      <c r="AD1451" s="1">
        <v>9454130000000</v>
      </c>
      <c r="AE1451" s="1">
        <v>9539210000000</v>
      </c>
      <c r="AF1451" s="1">
        <v>9624430000000</v>
      </c>
      <c r="AG1451" s="1">
        <v>9709510000000</v>
      </c>
      <c r="AH1451" s="1">
        <v>23612800000000</v>
      </c>
    </row>
    <row r="1452" spans="1:34" x14ac:dyDescent="0.25">
      <c r="A1452" t="s">
        <v>1452</v>
      </c>
      <c r="B1452" t="s">
        <v>1</v>
      </c>
      <c r="C1452">
        <v>0</v>
      </c>
      <c r="D1452">
        <v>0</v>
      </c>
      <c r="E1452">
        <v>0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</row>
    <row r="1453" spans="1:34" x14ac:dyDescent="0.25">
      <c r="A1453" t="s">
        <v>1453</v>
      </c>
      <c r="B1453" t="s">
        <v>1</v>
      </c>
      <c r="C1453">
        <v>0</v>
      </c>
      <c r="D1453">
        <v>0</v>
      </c>
      <c r="E1453">
        <v>0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 s="1">
        <v>671841000000</v>
      </c>
    </row>
    <row r="1454" spans="1:34" x14ac:dyDescent="0.25">
      <c r="A1454" t="s">
        <v>1454</v>
      </c>
      <c r="B1454" t="s">
        <v>1</v>
      </c>
      <c r="C1454">
        <v>0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</row>
    <row r="1455" spans="1:34" x14ac:dyDescent="0.25">
      <c r="A1455" t="s">
        <v>1455</v>
      </c>
      <c r="B1455" t="s">
        <v>1</v>
      </c>
      <c r="C1455">
        <v>0</v>
      </c>
      <c r="D1455">
        <v>0</v>
      </c>
      <c r="E1455">
        <v>0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</row>
    <row r="1456" spans="1:34" x14ac:dyDescent="0.25">
      <c r="A1456" t="s">
        <v>1456</v>
      </c>
      <c r="B1456" t="s">
        <v>1</v>
      </c>
      <c r="C1456">
        <v>0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 s="1">
        <v>5081050000</v>
      </c>
    </row>
    <row r="1457" spans="1:34" x14ac:dyDescent="0.25">
      <c r="A1457" t="s">
        <v>1457</v>
      </c>
      <c r="B1457" t="s">
        <v>1</v>
      </c>
      <c r="C1457">
        <v>0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 s="1">
        <v>9835400000</v>
      </c>
    </row>
    <row r="1458" spans="1:34" x14ac:dyDescent="0.25">
      <c r="A1458" t="s">
        <v>1458</v>
      </c>
      <c r="B1458" t="s">
        <v>1</v>
      </c>
      <c r="C1458">
        <v>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</row>
    <row r="1459" spans="1:34" x14ac:dyDescent="0.25">
      <c r="A1459" t="s">
        <v>1459</v>
      </c>
      <c r="B1459" t="s">
        <v>1</v>
      </c>
      <c r="C1459" s="1">
        <v>19800000000000</v>
      </c>
      <c r="D1459" s="1">
        <v>19900000000000</v>
      </c>
      <c r="E1459" s="1">
        <v>20400000000000</v>
      </c>
      <c r="F1459" s="1">
        <v>20900000000000</v>
      </c>
      <c r="G1459" s="1">
        <v>21100000000000</v>
      </c>
      <c r="H1459" s="1">
        <v>21100000000000</v>
      </c>
      <c r="I1459" s="1">
        <v>21200000000000</v>
      </c>
      <c r="J1459" s="1">
        <v>21200000000000</v>
      </c>
      <c r="K1459" s="1">
        <v>21300000000000</v>
      </c>
      <c r="L1459" s="1">
        <v>21300000000000</v>
      </c>
      <c r="M1459" s="1">
        <v>21300000000000</v>
      </c>
      <c r="N1459" s="1">
        <v>21400000000000</v>
      </c>
      <c r="O1459" s="1">
        <v>21500000000000</v>
      </c>
      <c r="P1459" s="1">
        <v>21600000000000</v>
      </c>
      <c r="Q1459" s="1">
        <v>21600000000000</v>
      </c>
      <c r="R1459" s="1">
        <v>21700000000000</v>
      </c>
      <c r="S1459" s="1">
        <v>21800000000000</v>
      </c>
      <c r="T1459" s="1">
        <v>21800000000000</v>
      </c>
      <c r="U1459" s="1">
        <v>21900000000000</v>
      </c>
      <c r="V1459" s="1">
        <v>21900000000000</v>
      </c>
      <c r="W1459" s="1">
        <v>22000000000000</v>
      </c>
      <c r="X1459" s="1">
        <v>22100000000000</v>
      </c>
      <c r="Y1459" s="1">
        <v>22100000000000</v>
      </c>
      <c r="Z1459" s="1">
        <v>22200000000000</v>
      </c>
      <c r="AA1459" s="1">
        <v>22200000000000</v>
      </c>
      <c r="AB1459" s="1">
        <v>22300000000000</v>
      </c>
      <c r="AC1459" s="1">
        <v>22400000000000</v>
      </c>
      <c r="AD1459" s="1">
        <v>22400000000000</v>
      </c>
      <c r="AE1459" s="1">
        <v>22500000000000</v>
      </c>
      <c r="AF1459" s="1">
        <v>22600000000000</v>
      </c>
      <c r="AG1459" s="1">
        <v>22600000000000</v>
      </c>
      <c r="AH1459" s="1">
        <v>44383500000000</v>
      </c>
    </row>
    <row r="1460" spans="1:34" x14ac:dyDescent="0.25">
      <c r="A1460" t="s">
        <v>1460</v>
      </c>
      <c r="B1460" t="s">
        <v>1</v>
      </c>
      <c r="C1460" s="1">
        <v>9861640000000</v>
      </c>
      <c r="D1460" s="1">
        <v>11484700000000</v>
      </c>
      <c r="E1460" s="1">
        <v>11592000000000</v>
      </c>
      <c r="F1460" s="1">
        <v>11538800000000</v>
      </c>
      <c r="G1460" s="1">
        <v>11393700000000</v>
      </c>
      <c r="H1460" s="1">
        <v>11246700000000</v>
      </c>
      <c r="I1460" s="1">
        <v>11085400000000</v>
      </c>
      <c r="J1460" s="1">
        <v>10899900000000</v>
      </c>
      <c r="K1460" s="1">
        <v>10699200000000</v>
      </c>
      <c r="L1460" s="1">
        <v>10523600000000</v>
      </c>
      <c r="M1460" s="1">
        <v>10342800000000</v>
      </c>
      <c r="N1460" s="1">
        <v>10193900000000</v>
      </c>
      <c r="O1460" s="1">
        <v>10022200000000</v>
      </c>
      <c r="P1460" s="1">
        <v>9860900000000</v>
      </c>
      <c r="Q1460" s="1">
        <v>9708730000000</v>
      </c>
      <c r="R1460" s="1">
        <v>9674960000000</v>
      </c>
      <c r="S1460" s="1">
        <v>9634830000000</v>
      </c>
      <c r="T1460" s="1">
        <v>9599470000000</v>
      </c>
      <c r="U1460" s="1">
        <v>9631260000000</v>
      </c>
      <c r="V1460" s="1">
        <v>9612580000000</v>
      </c>
      <c r="W1460" s="1">
        <v>9600270000000</v>
      </c>
      <c r="X1460" s="1">
        <v>9602650000000</v>
      </c>
      <c r="Y1460" s="1">
        <v>9617750000000</v>
      </c>
      <c r="Z1460" s="1">
        <v>9640790000000</v>
      </c>
      <c r="AA1460" s="1">
        <v>9661850000000</v>
      </c>
      <c r="AB1460" s="1">
        <v>9684500000000</v>
      </c>
      <c r="AC1460" s="1">
        <v>9717080000000</v>
      </c>
      <c r="AD1460" s="1">
        <v>9746480000000</v>
      </c>
      <c r="AE1460" s="1">
        <v>9773890000000</v>
      </c>
      <c r="AF1460" s="1">
        <v>9854550000000</v>
      </c>
      <c r="AG1460" s="1">
        <v>9891890000000</v>
      </c>
      <c r="AH1460" s="1">
        <v>915075000000</v>
      </c>
    </row>
    <row r="1461" spans="1:34" x14ac:dyDescent="0.25">
      <c r="A1461" t="s">
        <v>1461</v>
      </c>
      <c r="B1461" t="s">
        <v>1</v>
      </c>
      <c r="C1461" s="1">
        <v>216892000000000</v>
      </c>
      <c r="D1461" s="1">
        <v>251726000000000</v>
      </c>
      <c r="E1461" s="1">
        <v>250580000000000</v>
      </c>
      <c r="F1461" s="1">
        <v>249433000000000</v>
      </c>
      <c r="G1461" s="1">
        <v>248286000000000</v>
      </c>
      <c r="H1461" s="1">
        <v>247139000000000</v>
      </c>
      <c r="I1461" s="1">
        <v>245992000000000</v>
      </c>
      <c r="J1461" s="1">
        <v>244845000000000</v>
      </c>
      <c r="K1461" s="1">
        <v>243698000000000</v>
      </c>
      <c r="L1461" s="1">
        <v>242551000000000</v>
      </c>
      <c r="M1461" s="1">
        <v>241404000000000</v>
      </c>
      <c r="N1461" s="1">
        <v>244136000000000</v>
      </c>
      <c r="O1461" s="1">
        <v>246868000000000</v>
      </c>
      <c r="P1461" s="1">
        <v>249599000000000</v>
      </c>
      <c r="Q1461" s="1">
        <v>252331000000000</v>
      </c>
      <c r="R1461" s="1">
        <v>255063000000000</v>
      </c>
      <c r="S1461" s="1">
        <v>257795000000000</v>
      </c>
      <c r="T1461" s="1">
        <v>260527000000000</v>
      </c>
      <c r="U1461" s="1">
        <v>263258000000000</v>
      </c>
      <c r="V1461" s="1">
        <v>265990000000000</v>
      </c>
      <c r="W1461" s="1">
        <v>268722000000000</v>
      </c>
      <c r="X1461" s="1">
        <v>271454000000000</v>
      </c>
      <c r="Y1461" s="1">
        <v>274186000000000</v>
      </c>
      <c r="Z1461" s="1">
        <v>276917000000000</v>
      </c>
      <c r="AA1461" s="1">
        <v>279649000000000</v>
      </c>
      <c r="AB1461" s="1">
        <v>282381000000000</v>
      </c>
      <c r="AC1461" s="1">
        <v>285113000000000</v>
      </c>
      <c r="AD1461" s="1">
        <v>287845000000000</v>
      </c>
      <c r="AE1461" s="1">
        <v>290576000000000</v>
      </c>
      <c r="AF1461" s="1">
        <v>293308000000000</v>
      </c>
      <c r="AG1461" s="1">
        <v>296040000000000</v>
      </c>
      <c r="AH1461" s="1">
        <v>615287000000000</v>
      </c>
    </row>
    <row r="1462" spans="1:34" x14ac:dyDescent="0.25">
      <c r="A1462" t="s">
        <v>1462</v>
      </c>
      <c r="B1462" t="s">
        <v>1</v>
      </c>
      <c r="C1462" s="1">
        <v>19947800000000</v>
      </c>
      <c r="D1462" s="1">
        <v>21707900000000</v>
      </c>
      <c r="E1462" s="1">
        <v>24305900000000</v>
      </c>
      <c r="F1462" s="1">
        <v>24527700000000</v>
      </c>
      <c r="G1462" s="1">
        <v>24798000000000</v>
      </c>
      <c r="H1462" s="1">
        <v>25126200000000</v>
      </c>
      <c r="I1462" s="1">
        <v>25337500000000</v>
      </c>
      <c r="J1462" s="1">
        <v>25472400000000</v>
      </c>
      <c r="K1462" s="1">
        <v>25518900000000</v>
      </c>
      <c r="L1462" s="1">
        <v>25605000000000</v>
      </c>
      <c r="M1462" s="1">
        <v>25796600000000</v>
      </c>
      <c r="N1462" s="1">
        <v>26003300000000</v>
      </c>
      <c r="O1462" s="1">
        <v>26109900000000</v>
      </c>
      <c r="P1462" s="1">
        <v>26141700000000</v>
      </c>
      <c r="Q1462" s="1">
        <v>26173000000000</v>
      </c>
      <c r="R1462" s="1">
        <v>26341500000000</v>
      </c>
      <c r="S1462" s="1">
        <v>26487700000000</v>
      </c>
      <c r="T1462" s="1">
        <v>26634100000000</v>
      </c>
      <c r="U1462" s="1">
        <v>26904800000000</v>
      </c>
      <c r="V1462" s="1">
        <v>27154400000000</v>
      </c>
      <c r="W1462" s="1">
        <v>27372600000000</v>
      </c>
      <c r="X1462" s="1">
        <v>27686200000000</v>
      </c>
      <c r="Y1462" s="1">
        <v>28032700000000</v>
      </c>
      <c r="Z1462" s="1">
        <v>28414400000000</v>
      </c>
      <c r="AA1462" s="1">
        <v>28798000000000</v>
      </c>
      <c r="AB1462" s="1">
        <v>29204300000000</v>
      </c>
      <c r="AC1462" s="1">
        <v>29610700000000</v>
      </c>
      <c r="AD1462" s="1">
        <v>30041000000000</v>
      </c>
      <c r="AE1462" s="1">
        <v>30468100000000</v>
      </c>
      <c r="AF1462" s="1">
        <v>30934500000000</v>
      </c>
      <c r="AG1462" s="1">
        <v>31412100000000</v>
      </c>
      <c r="AH1462" s="1">
        <v>133185000000000</v>
      </c>
    </row>
    <row r="1463" spans="1:34" x14ac:dyDescent="0.25">
      <c r="A1463" t="s">
        <v>1463</v>
      </c>
      <c r="B1463" t="s">
        <v>1</v>
      </c>
      <c r="C1463" s="1">
        <v>342271000000000</v>
      </c>
      <c r="D1463" s="1">
        <v>372472000000000</v>
      </c>
      <c r="E1463" s="1">
        <v>402672000000000</v>
      </c>
      <c r="F1463" s="1">
        <v>402672000000000</v>
      </c>
      <c r="G1463" s="1">
        <v>402672000000000</v>
      </c>
      <c r="H1463" s="1">
        <v>402672000000000</v>
      </c>
      <c r="I1463" s="1">
        <v>402672000000000</v>
      </c>
      <c r="J1463" s="1">
        <v>402672000000000</v>
      </c>
      <c r="K1463" s="1">
        <v>402672000000000</v>
      </c>
      <c r="L1463" s="1">
        <v>402672000000000</v>
      </c>
      <c r="M1463" s="1">
        <v>402672000000000</v>
      </c>
      <c r="N1463" s="1">
        <v>402672000000000</v>
      </c>
      <c r="O1463" s="1">
        <v>402672000000000</v>
      </c>
      <c r="P1463" s="1">
        <v>402672000000000</v>
      </c>
      <c r="Q1463" s="1">
        <v>402672000000000</v>
      </c>
      <c r="R1463" s="1">
        <v>402672000000000</v>
      </c>
      <c r="S1463" s="1">
        <v>402672000000000</v>
      </c>
      <c r="T1463" s="1">
        <v>402672000000000</v>
      </c>
      <c r="U1463" s="1">
        <v>402672000000000</v>
      </c>
      <c r="V1463" s="1">
        <v>402672000000000</v>
      </c>
      <c r="W1463" s="1">
        <v>402672000000000</v>
      </c>
      <c r="X1463" s="1">
        <v>402672000000000</v>
      </c>
      <c r="Y1463" s="1">
        <v>402672000000000</v>
      </c>
      <c r="Z1463" s="1">
        <v>402672000000000</v>
      </c>
      <c r="AA1463" s="1">
        <v>402672000000000</v>
      </c>
      <c r="AB1463" s="1">
        <v>402672000000000</v>
      </c>
      <c r="AC1463" s="1">
        <v>402672000000000</v>
      </c>
      <c r="AD1463" s="1">
        <v>402672000000000</v>
      </c>
      <c r="AE1463" s="1">
        <v>402672000000000</v>
      </c>
      <c r="AF1463" s="1">
        <v>402672000000000</v>
      </c>
      <c r="AG1463" s="1">
        <v>402672000000000</v>
      </c>
      <c r="AH1463" s="1">
        <v>10916900000</v>
      </c>
    </row>
    <row r="1464" spans="1:34" x14ac:dyDescent="0.25">
      <c r="A1464" t="s">
        <v>1464</v>
      </c>
      <c r="B1464" t="s">
        <v>1</v>
      </c>
      <c r="C1464">
        <v>0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</row>
    <row r="1465" spans="1:34" x14ac:dyDescent="0.25">
      <c r="A1465" t="s">
        <v>1465</v>
      </c>
      <c r="B1465" t="s">
        <v>1</v>
      </c>
      <c r="C1465">
        <v>0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 s="1">
        <v>7209710000000000</v>
      </c>
    </row>
    <row r="1466" spans="1:34" x14ac:dyDescent="0.25">
      <c r="A1466" t="s">
        <v>1466</v>
      </c>
      <c r="B1466" t="s">
        <v>1</v>
      </c>
      <c r="C1466" s="1">
        <v>2597520000000</v>
      </c>
      <c r="D1466" s="1">
        <v>2826710000000</v>
      </c>
      <c r="E1466" s="1">
        <v>3171320000000</v>
      </c>
      <c r="F1466" s="1">
        <v>3450220000000</v>
      </c>
      <c r="G1466" s="1">
        <v>3589670000000</v>
      </c>
      <c r="H1466" s="1">
        <v>3733930000000</v>
      </c>
      <c r="I1466" s="1">
        <v>3832510000000</v>
      </c>
      <c r="J1466" s="1">
        <v>3899830000000</v>
      </c>
      <c r="K1466" s="1">
        <v>3933490000000</v>
      </c>
      <c r="L1466" s="1">
        <v>3974360000000</v>
      </c>
      <c r="M1466" s="1">
        <v>4024850000000</v>
      </c>
      <c r="N1466" s="1">
        <v>4068130000000</v>
      </c>
      <c r="O1466" s="1">
        <v>4060920000000</v>
      </c>
      <c r="P1466" s="1">
        <v>4070540000000</v>
      </c>
      <c r="Q1466" s="1">
        <v>4072940000000</v>
      </c>
      <c r="R1466" s="1">
        <v>4056110000000</v>
      </c>
      <c r="S1466" s="1">
        <v>4036880000000</v>
      </c>
      <c r="T1466" s="1">
        <v>4029660000000</v>
      </c>
      <c r="U1466" s="1">
        <v>4017640000000</v>
      </c>
      <c r="V1466" s="1">
        <v>4010430000000</v>
      </c>
      <c r="W1466" s="1">
        <v>3996000000000</v>
      </c>
      <c r="X1466" s="1">
        <v>3986390000000</v>
      </c>
      <c r="Y1466" s="1">
        <v>4000810000000</v>
      </c>
      <c r="Z1466" s="1">
        <v>4020050000000</v>
      </c>
      <c r="AA1466" s="1">
        <v>4027260000000</v>
      </c>
      <c r="AB1466" s="1">
        <v>4012830000000</v>
      </c>
      <c r="AC1466" s="1">
        <v>4012830000000</v>
      </c>
      <c r="AD1466" s="1">
        <v>4012830000000</v>
      </c>
      <c r="AE1466" s="1">
        <v>4003220000000</v>
      </c>
      <c r="AF1466" s="1">
        <v>3998410000000</v>
      </c>
      <c r="AG1466" s="1">
        <v>3979170000000</v>
      </c>
      <c r="AH1466" s="1">
        <v>2134260000000</v>
      </c>
    </row>
    <row r="1467" spans="1:34" x14ac:dyDescent="0.25">
      <c r="A1467" t="s">
        <v>1467</v>
      </c>
      <c r="B1467" t="s">
        <v>1</v>
      </c>
      <c r="C1467" s="1">
        <v>263611000000</v>
      </c>
      <c r="D1467" s="1">
        <v>286871000000</v>
      </c>
      <c r="E1467" s="1">
        <v>240640000000</v>
      </c>
      <c r="F1467" s="1">
        <v>245714000000</v>
      </c>
      <c r="G1467" s="1">
        <v>244882000000</v>
      </c>
      <c r="H1467" s="1">
        <v>246950000000</v>
      </c>
      <c r="I1467" s="1">
        <v>248400000000</v>
      </c>
      <c r="J1467" s="1">
        <v>250327000000</v>
      </c>
      <c r="K1467" s="1">
        <v>251621000000</v>
      </c>
      <c r="L1467" s="1">
        <v>253639000000</v>
      </c>
      <c r="M1467" s="1">
        <v>256917000000</v>
      </c>
      <c r="N1467" s="1">
        <v>259216000000</v>
      </c>
      <c r="O1467" s="1">
        <v>261736000000</v>
      </c>
      <c r="P1467" s="1">
        <v>264520000000</v>
      </c>
      <c r="Q1467" s="1">
        <v>267568000000</v>
      </c>
      <c r="R1467" s="1">
        <v>270534000000</v>
      </c>
      <c r="S1467" s="1">
        <v>272939000000</v>
      </c>
      <c r="T1467" s="1">
        <v>275213000000</v>
      </c>
      <c r="U1467" s="1">
        <v>277692000000</v>
      </c>
      <c r="V1467" s="1">
        <v>280015000000</v>
      </c>
      <c r="W1467" s="1">
        <v>281580000000</v>
      </c>
      <c r="X1467" s="1">
        <v>284117000000</v>
      </c>
      <c r="Y1467" s="1">
        <v>287338000000</v>
      </c>
      <c r="Z1467" s="1">
        <v>290468000000</v>
      </c>
      <c r="AA1467" s="1">
        <v>293632000000</v>
      </c>
      <c r="AB1467" s="1">
        <v>297231000000</v>
      </c>
      <c r="AC1467" s="1">
        <v>300156000000</v>
      </c>
      <c r="AD1467" s="1">
        <v>303245000000</v>
      </c>
      <c r="AE1467" s="1">
        <v>306688000000</v>
      </c>
      <c r="AF1467" s="1">
        <v>310922000000</v>
      </c>
      <c r="AG1467" s="1">
        <v>315065000000</v>
      </c>
      <c r="AH1467" s="1">
        <v>58052600000000</v>
      </c>
    </row>
    <row r="1468" spans="1:34" x14ac:dyDescent="0.25">
      <c r="A1468" t="s">
        <v>1468</v>
      </c>
      <c r="B1468" t="s">
        <v>1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</row>
    <row r="1469" spans="1:34" x14ac:dyDescent="0.25">
      <c r="A1469" t="s">
        <v>1469</v>
      </c>
      <c r="B1469" t="s">
        <v>1</v>
      </c>
      <c r="C1469" s="1">
        <v>7490000000000</v>
      </c>
      <c r="D1469" s="1">
        <v>7540000000000</v>
      </c>
      <c r="E1469" s="1">
        <v>7720000000000</v>
      </c>
      <c r="F1469" s="1">
        <v>7890000000000</v>
      </c>
      <c r="G1469" s="1">
        <v>7970000000000</v>
      </c>
      <c r="H1469" s="1">
        <v>7990000000000</v>
      </c>
      <c r="I1469" s="1">
        <v>8020000000000</v>
      </c>
      <c r="J1469" s="1">
        <v>8040000000000</v>
      </c>
      <c r="K1469" s="1">
        <v>8050000000000</v>
      </c>
      <c r="L1469" s="1">
        <v>8070000000000</v>
      </c>
      <c r="M1469" s="1">
        <v>8070000000000</v>
      </c>
      <c r="N1469" s="1">
        <v>8120000000000</v>
      </c>
      <c r="O1469" s="1">
        <v>8140000000000</v>
      </c>
      <c r="P1469" s="1">
        <v>8160000000000</v>
      </c>
      <c r="Q1469" s="1">
        <v>8190000000000</v>
      </c>
      <c r="R1469" s="1">
        <v>8210000000000</v>
      </c>
      <c r="S1469" s="1">
        <v>8230000000000</v>
      </c>
      <c r="T1469" s="1">
        <v>8260000000000</v>
      </c>
      <c r="U1469" s="1">
        <v>8280000000000</v>
      </c>
      <c r="V1469" s="1">
        <v>8300000000000</v>
      </c>
      <c r="W1469" s="1">
        <v>8330000000000</v>
      </c>
      <c r="X1469" s="1">
        <v>8350000000000</v>
      </c>
      <c r="Y1469" s="1">
        <v>8370000000000</v>
      </c>
      <c r="Z1469" s="1">
        <v>8400000000000</v>
      </c>
      <c r="AA1469" s="1">
        <v>8420000000000</v>
      </c>
      <c r="AB1469" s="1">
        <v>8440000000000</v>
      </c>
      <c r="AC1469" s="1">
        <v>8460000000000</v>
      </c>
      <c r="AD1469" s="1">
        <v>8490000000000</v>
      </c>
      <c r="AE1469" s="1">
        <v>8510000000000</v>
      </c>
      <c r="AF1469" s="1">
        <v>8530000000000</v>
      </c>
      <c r="AG1469" s="1">
        <v>8560000000000</v>
      </c>
      <c r="AH1469" s="1">
        <v>25363600000000</v>
      </c>
    </row>
    <row r="1470" spans="1:34" x14ac:dyDescent="0.25">
      <c r="A1470" t="s">
        <v>1470</v>
      </c>
      <c r="B1470" t="s">
        <v>1</v>
      </c>
      <c r="C1470">
        <v>0</v>
      </c>
      <c r="D1470">
        <v>0</v>
      </c>
      <c r="E1470">
        <v>0</v>
      </c>
      <c r="F1470">
        <v>0</v>
      </c>
      <c r="G1470">
        <v>0</v>
      </c>
      <c r="H1470">
        <v>0</v>
      </c>
      <c r="I1470">
        <v>0</v>
      </c>
      <c r="J1470">
        <v>0</v>
      </c>
      <c r="K1470">
        <v>0</v>
      </c>
      <c r="L1470">
        <v>0</v>
      </c>
      <c r="M1470">
        <v>0</v>
      </c>
      <c r="N1470">
        <v>0</v>
      </c>
      <c r="O1470">
        <v>0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 s="1">
        <v>510701000000</v>
      </c>
    </row>
    <row r="1471" spans="1:34" x14ac:dyDescent="0.25">
      <c r="A1471" t="s">
        <v>1471</v>
      </c>
      <c r="B1471" t="s">
        <v>1</v>
      </c>
      <c r="C1471" s="1">
        <v>155724000000000</v>
      </c>
      <c r="D1471" s="1">
        <v>161629000000000</v>
      </c>
      <c r="E1471" s="1">
        <v>161133000000000</v>
      </c>
      <c r="F1471" s="1">
        <v>160521000000000</v>
      </c>
      <c r="G1471" s="1">
        <v>159628000000000</v>
      </c>
      <c r="H1471" s="1">
        <v>161271000000000</v>
      </c>
      <c r="I1471" s="1">
        <v>162067000000000</v>
      </c>
      <c r="J1471" s="1">
        <v>162844000000000</v>
      </c>
      <c r="K1471" s="1">
        <v>163602000000000</v>
      </c>
      <c r="L1471" s="1">
        <v>164342000000000</v>
      </c>
      <c r="M1471" s="1">
        <v>165063000000000</v>
      </c>
      <c r="N1471" s="1">
        <v>166917000000000</v>
      </c>
      <c r="O1471" s="1">
        <v>168768000000000</v>
      </c>
      <c r="P1471" s="1">
        <v>170622000000000</v>
      </c>
      <c r="Q1471" s="1">
        <v>172472000000000</v>
      </c>
      <c r="R1471" s="1">
        <v>174327000000000</v>
      </c>
      <c r="S1471" s="1">
        <v>176181000000000</v>
      </c>
      <c r="T1471" s="1">
        <v>178031000000000</v>
      </c>
      <c r="U1471" s="1">
        <v>179885000000000</v>
      </c>
      <c r="V1471" s="1">
        <v>181736000000000</v>
      </c>
      <c r="W1471" s="1">
        <v>183590000000000</v>
      </c>
      <c r="X1471" s="1">
        <v>185444000000000</v>
      </c>
      <c r="Y1471" s="1">
        <v>187294000000000</v>
      </c>
      <c r="Z1471" s="1">
        <v>189149000000000</v>
      </c>
      <c r="AA1471" s="1">
        <v>190999000000000</v>
      </c>
      <c r="AB1471" s="1">
        <v>192853000000000</v>
      </c>
      <c r="AC1471" s="1">
        <v>194708000000000</v>
      </c>
      <c r="AD1471" s="1">
        <v>196558000000000</v>
      </c>
      <c r="AE1471" s="1">
        <v>198412000000000</v>
      </c>
      <c r="AF1471" s="1">
        <v>200262000000000</v>
      </c>
      <c r="AG1471" s="1">
        <v>202117000000000</v>
      </c>
      <c r="AH1471" s="1">
        <v>532231000000000</v>
      </c>
    </row>
    <row r="1472" spans="1:34" x14ac:dyDescent="0.25">
      <c r="A1472" t="s">
        <v>1472</v>
      </c>
      <c r="B1472" t="s">
        <v>1</v>
      </c>
      <c r="C1472">
        <v>0</v>
      </c>
      <c r="D1472">
        <v>0</v>
      </c>
      <c r="E1472">
        <v>0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</row>
    <row r="1473" spans="1:34" x14ac:dyDescent="0.25">
      <c r="A1473" t="s">
        <v>1473</v>
      </c>
      <c r="B1473" t="s">
        <v>1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 s="1">
        <v>156657000000000</v>
      </c>
    </row>
    <row r="1474" spans="1:34" x14ac:dyDescent="0.25">
      <c r="A1474" t="s">
        <v>1474</v>
      </c>
      <c r="B1474" t="s">
        <v>1</v>
      </c>
      <c r="C1474">
        <v>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</row>
    <row r="1475" spans="1:34" x14ac:dyDescent="0.25">
      <c r="A1475" t="s">
        <v>1475</v>
      </c>
      <c r="B1475" t="s">
        <v>1</v>
      </c>
      <c r="C1475">
        <v>0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</row>
    <row r="1476" spans="1:34" x14ac:dyDescent="0.25">
      <c r="A1476" t="s">
        <v>1476</v>
      </c>
      <c r="B1476" t="s">
        <v>1</v>
      </c>
      <c r="C1476">
        <v>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 s="1">
        <v>50474300000</v>
      </c>
    </row>
    <row r="1477" spans="1:34" x14ac:dyDescent="0.25">
      <c r="A1477" t="s">
        <v>1477</v>
      </c>
      <c r="B1477" t="s">
        <v>1</v>
      </c>
      <c r="C1477">
        <v>0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 s="1">
        <v>50474300000000</v>
      </c>
    </row>
    <row r="1478" spans="1:34" x14ac:dyDescent="0.25">
      <c r="A1478" t="s">
        <v>1478</v>
      </c>
      <c r="B1478" t="s">
        <v>1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</row>
    <row r="1479" spans="1:34" x14ac:dyDescent="0.25">
      <c r="A1479" t="s">
        <v>1479</v>
      </c>
      <c r="B1479" t="s">
        <v>1</v>
      </c>
      <c r="C1479" s="1">
        <v>5380000000000</v>
      </c>
      <c r="D1479" s="1">
        <v>5420000000000</v>
      </c>
      <c r="E1479" s="1">
        <v>5550000000000</v>
      </c>
      <c r="F1479" s="1">
        <v>5670000000000</v>
      </c>
      <c r="G1479" s="1">
        <v>5730000000000</v>
      </c>
      <c r="H1479" s="1">
        <v>5740000000000</v>
      </c>
      <c r="I1479" s="1">
        <v>5760000000000</v>
      </c>
      <c r="J1479" s="1">
        <v>5770000000000</v>
      </c>
      <c r="K1479" s="1">
        <v>5790000000000</v>
      </c>
      <c r="L1479" s="1">
        <v>5800000000000</v>
      </c>
      <c r="M1479" s="1">
        <v>5800000000000</v>
      </c>
      <c r="N1479" s="1">
        <v>5830000000000</v>
      </c>
      <c r="O1479" s="1">
        <v>5850000000000</v>
      </c>
      <c r="P1479" s="1">
        <v>5870000000000</v>
      </c>
      <c r="Q1479" s="1">
        <v>5880000000000</v>
      </c>
      <c r="R1479" s="1">
        <v>5900000000000</v>
      </c>
      <c r="S1479" s="1">
        <v>5920000000000</v>
      </c>
      <c r="T1479" s="1">
        <v>5930000000000</v>
      </c>
      <c r="U1479" s="1">
        <v>5950000000000</v>
      </c>
      <c r="V1479" s="1">
        <v>5970000000000</v>
      </c>
      <c r="W1479" s="1">
        <v>5980000000000</v>
      </c>
      <c r="X1479" s="1">
        <v>6000000000000</v>
      </c>
      <c r="Y1479" s="1">
        <v>6020000000000</v>
      </c>
      <c r="Z1479" s="1">
        <v>6030000000000</v>
      </c>
      <c r="AA1479" s="1">
        <v>6050000000000</v>
      </c>
      <c r="AB1479" s="1">
        <v>6070000000000</v>
      </c>
      <c r="AC1479" s="1">
        <v>6080000000000</v>
      </c>
      <c r="AD1479" s="1">
        <v>6100000000000</v>
      </c>
      <c r="AE1479" s="1">
        <v>6120000000000</v>
      </c>
      <c r="AF1479" s="1">
        <v>6130000000000</v>
      </c>
      <c r="AG1479" s="1">
        <v>6150000000000</v>
      </c>
      <c r="AH1479" s="1">
        <v>1905360000000</v>
      </c>
    </row>
    <row r="1480" spans="1:34" x14ac:dyDescent="0.25">
      <c r="A1480" t="s">
        <v>1480</v>
      </c>
      <c r="B1480" t="s">
        <v>1</v>
      </c>
      <c r="C1480">
        <v>0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 s="1">
        <v>84861800</v>
      </c>
    </row>
    <row r="1481" spans="1:34" x14ac:dyDescent="0.25">
      <c r="A1481" t="s">
        <v>1481</v>
      </c>
      <c r="B1481" t="s">
        <v>1</v>
      </c>
      <c r="C1481" s="1">
        <v>1707190000000</v>
      </c>
      <c r="D1481" s="1">
        <v>1842220000000</v>
      </c>
      <c r="E1481" s="1">
        <v>1839110000000</v>
      </c>
      <c r="F1481" s="1">
        <v>1833060000000</v>
      </c>
      <c r="G1481" s="1">
        <v>1824980000000</v>
      </c>
      <c r="H1481" s="1">
        <v>1848040000000</v>
      </c>
      <c r="I1481" s="1">
        <v>1862140000000</v>
      </c>
      <c r="J1481" s="1">
        <v>1875950000000</v>
      </c>
      <c r="K1481" s="1">
        <v>1889490000000</v>
      </c>
      <c r="L1481" s="1">
        <v>1902750000000</v>
      </c>
      <c r="M1481" s="1">
        <v>1915730000000</v>
      </c>
      <c r="N1481" s="1">
        <v>1939690000000</v>
      </c>
      <c r="O1481" s="1">
        <v>1963650000000</v>
      </c>
      <c r="P1481" s="1">
        <v>1987610000000</v>
      </c>
      <c r="Q1481" s="1">
        <v>2011580000000</v>
      </c>
      <c r="R1481" s="1">
        <v>2035540000000</v>
      </c>
      <c r="S1481" s="1">
        <v>2059500000000</v>
      </c>
      <c r="T1481" s="1">
        <v>2083460000000</v>
      </c>
      <c r="U1481" s="1">
        <v>2107420000000</v>
      </c>
      <c r="V1481" s="1">
        <v>2131380000000</v>
      </c>
      <c r="W1481" s="1">
        <v>2155340000000</v>
      </c>
      <c r="X1481" s="1">
        <v>2179300000000</v>
      </c>
      <c r="Y1481" s="1">
        <v>2203260000000</v>
      </c>
      <c r="Z1481" s="1">
        <v>2227220000000</v>
      </c>
      <c r="AA1481" s="1">
        <v>2251180000000</v>
      </c>
      <c r="AB1481" s="1">
        <v>2275140000000</v>
      </c>
      <c r="AC1481" s="1">
        <v>2299100000000</v>
      </c>
      <c r="AD1481" s="1">
        <v>2323060000000</v>
      </c>
      <c r="AE1481" s="1">
        <v>2347020000000</v>
      </c>
      <c r="AF1481" s="1">
        <v>2370980000000</v>
      </c>
      <c r="AG1481" s="1">
        <v>2394940000000</v>
      </c>
      <c r="AH1481" s="1">
        <v>2661850000000</v>
      </c>
    </row>
    <row r="1482" spans="1:34" x14ac:dyDescent="0.25">
      <c r="A1482" t="s">
        <v>1482</v>
      </c>
      <c r="B1482" t="s">
        <v>1</v>
      </c>
      <c r="C1482">
        <v>0</v>
      </c>
      <c r="D1482">
        <v>0</v>
      </c>
      <c r="E1482">
        <v>0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</row>
    <row r="1483" spans="1:34" x14ac:dyDescent="0.25">
      <c r="A1483" t="s">
        <v>1483</v>
      </c>
      <c r="B1483" t="s">
        <v>1</v>
      </c>
      <c r="C1483">
        <v>0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 s="1">
        <v>195711000000</v>
      </c>
    </row>
    <row r="1484" spans="1:34" x14ac:dyDescent="0.25">
      <c r="A1484" t="s">
        <v>1484</v>
      </c>
      <c r="B1484" t="s">
        <v>1</v>
      </c>
      <c r="C1484">
        <v>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</row>
    <row r="1485" spans="1:34" x14ac:dyDescent="0.25">
      <c r="A1485" t="s">
        <v>1485</v>
      </c>
      <c r="B1485" t="s">
        <v>1</v>
      </c>
      <c r="C1485">
        <v>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</row>
    <row r="1486" spans="1:34" x14ac:dyDescent="0.25">
      <c r="A1486" t="s">
        <v>1486</v>
      </c>
      <c r="B1486" t="s">
        <v>1</v>
      </c>
      <c r="C1486">
        <v>0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</row>
    <row r="1487" spans="1:34" x14ac:dyDescent="0.25">
      <c r="A1487" t="s">
        <v>1487</v>
      </c>
      <c r="B1487" t="s">
        <v>1</v>
      </c>
      <c r="C1487">
        <v>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 s="1">
        <v>7236140000</v>
      </c>
    </row>
    <row r="1488" spans="1:34" x14ac:dyDescent="0.25">
      <c r="A1488" t="s">
        <v>1488</v>
      </c>
      <c r="B1488" t="s">
        <v>1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</row>
    <row r="1489" spans="1:34" x14ac:dyDescent="0.25">
      <c r="A1489" t="s">
        <v>1489</v>
      </c>
      <c r="B1489" t="s">
        <v>1</v>
      </c>
      <c r="C1489" s="1">
        <v>10200000000000</v>
      </c>
      <c r="D1489" s="1">
        <v>10200000000000</v>
      </c>
      <c r="E1489" s="1">
        <v>10500000000000</v>
      </c>
      <c r="F1489" s="1">
        <v>10700000000000</v>
      </c>
      <c r="G1489" s="1">
        <v>10800000000000</v>
      </c>
      <c r="H1489" s="1">
        <v>10900000000000</v>
      </c>
      <c r="I1489" s="1">
        <v>10900000000000</v>
      </c>
      <c r="J1489" s="1">
        <v>10900000000000</v>
      </c>
      <c r="K1489" s="1">
        <v>10900000000000</v>
      </c>
      <c r="L1489" s="1">
        <v>11000000000000</v>
      </c>
      <c r="M1489" s="1">
        <v>11000000000000</v>
      </c>
      <c r="N1489" s="1">
        <v>11000000000000</v>
      </c>
      <c r="O1489" s="1">
        <v>11100000000000</v>
      </c>
      <c r="P1489" s="1">
        <v>11100000000000</v>
      </c>
      <c r="Q1489" s="1">
        <v>11100000000000</v>
      </c>
      <c r="R1489" s="1">
        <v>11200000000000</v>
      </c>
      <c r="S1489" s="1">
        <v>11200000000000</v>
      </c>
      <c r="T1489" s="1">
        <v>11200000000000</v>
      </c>
      <c r="U1489" s="1">
        <v>11300000000000</v>
      </c>
      <c r="V1489" s="1">
        <v>11300000000000</v>
      </c>
      <c r="W1489" s="1">
        <v>11300000000000</v>
      </c>
      <c r="X1489" s="1">
        <v>11300000000000</v>
      </c>
      <c r="Y1489" s="1">
        <v>11400000000000</v>
      </c>
      <c r="Z1489" s="1">
        <v>11400000000000</v>
      </c>
      <c r="AA1489" s="1">
        <v>11400000000000</v>
      </c>
      <c r="AB1489" s="1">
        <v>11500000000000</v>
      </c>
      <c r="AC1489" s="1">
        <v>11500000000000</v>
      </c>
      <c r="AD1489" s="1">
        <v>11500000000000</v>
      </c>
      <c r="AE1489" s="1">
        <v>11600000000000</v>
      </c>
      <c r="AF1489" s="1">
        <v>11600000000000</v>
      </c>
      <c r="AG1489" s="1">
        <v>11600000000000</v>
      </c>
      <c r="AH1489" s="1">
        <v>791798000000</v>
      </c>
    </row>
    <row r="1490" spans="1:34" x14ac:dyDescent="0.25">
      <c r="A1490" t="s">
        <v>1490</v>
      </c>
      <c r="B1490" t="s">
        <v>1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</row>
    <row r="1491" spans="1:34" x14ac:dyDescent="0.25">
      <c r="A1491" t="s">
        <v>1491</v>
      </c>
      <c r="B1491" t="s">
        <v>1</v>
      </c>
      <c r="C1491" s="1">
        <v>14266100000000</v>
      </c>
      <c r="D1491" s="1">
        <v>14549500000000</v>
      </c>
      <c r="E1491" s="1">
        <v>14252500000000</v>
      </c>
      <c r="F1491" s="1">
        <v>13953300000000</v>
      </c>
      <c r="G1491" s="1">
        <v>13632200000000</v>
      </c>
      <c r="H1491" s="1">
        <v>13607000000000</v>
      </c>
      <c r="I1491" s="1">
        <v>13597100000000</v>
      </c>
      <c r="J1491" s="1">
        <v>13586600000000</v>
      </c>
      <c r="K1491" s="1">
        <v>13575200000000</v>
      </c>
      <c r="L1491" s="1">
        <v>13563100000000</v>
      </c>
      <c r="M1491" s="1">
        <v>13550300000000</v>
      </c>
      <c r="N1491" s="1">
        <v>13615700000000</v>
      </c>
      <c r="O1491" s="1">
        <v>13681000000000</v>
      </c>
      <c r="P1491" s="1">
        <v>13746400000000</v>
      </c>
      <c r="Q1491" s="1">
        <v>13811800000000</v>
      </c>
      <c r="R1491" s="1">
        <v>13877200000000</v>
      </c>
      <c r="S1491" s="1">
        <v>13942600000000</v>
      </c>
      <c r="T1491" s="1">
        <v>14008000000000</v>
      </c>
      <c r="U1491" s="1">
        <v>14073400000000</v>
      </c>
      <c r="V1491" s="1">
        <v>14138800000000</v>
      </c>
      <c r="W1491" s="1">
        <v>14204200000000</v>
      </c>
      <c r="X1491" s="1">
        <v>14269600000000</v>
      </c>
      <c r="Y1491" s="1">
        <v>14334900000000</v>
      </c>
      <c r="Z1491" s="1">
        <v>14400300000000</v>
      </c>
      <c r="AA1491" s="1">
        <v>14465700000000</v>
      </c>
      <c r="AB1491" s="1">
        <v>14531100000000</v>
      </c>
      <c r="AC1491" s="1">
        <v>14596500000000</v>
      </c>
      <c r="AD1491" s="1">
        <v>14661900000000</v>
      </c>
      <c r="AE1491" s="1">
        <v>14727300000000</v>
      </c>
      <c r="AF1491" s="1">
        <v>14792700000000</v>
      </c>
      <c r="AG1491" s="1">
        <v>14858100000000</v>
      </c>
      <c r="AH1491" s="1">
        <v>3557830000000</v>
      </c>
    </row>
    <row r="1492" spans="1:34" x14ac:dyDescent="0.25">
      <c r="A1492" t="s">
        <v>1492</v>
      </c>
      <c r="B1492" t="s">
        <v>1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</row>
    <row r="1493" spans="1:34" x14ac:dyDescent="0.25">
      <c r="A1493" t="s">
        <v>1493</v>
      </c>
      <c r="B1493" t="s">
        <v>1</v>
      </c>
      <c r="C1493">
        <v>0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</row>
    <row r="1494" spans="1:34" x14ac:dyDescent="0.25">
      <c r="A1494" t="s">
        <v>1494</v>
      </c>
      <c r="B1494" t="s">
        <v>1</v>
      </c>
      <c r="C1494">
        <v>0</v>
      </c>
      <c r="D1494">
        <v>0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</row>
    <row r="1495" spans="1:34" x14ac:dyDescent="0.25">
      <c r="A1495" t="s">
        <v>1495</v>
      </c>
      <c r="B1495" t="s">
        <v>1</v>
      </c>
      <c r="C1495">
        <v>0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</row>
    <row r="1496" spans="1:34" x14ac:dyDescent="0.25">
      <c r="A1496" t="s">
        <v>1496</v>
      </c>
      <c r="B1496" t="s">
        <v>1</v>
      </c>
      <c r="C1496">
        <v>0</v>
      </c>
      <c r="D1496">
        <v>0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</row>
    <row r="1497" spans="1:34" x14ac:dyDescent="0.25">
      <c r="A1497" t="s">
        <v>1497</v>
      </c>
      <c r="B1497" t="s">
        <v>1</v>
      </c>
      <c r="C1497">
        <v>0</v>
      </c>
      <c r="D1497">
        <v>0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0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</row>
    <row r="1498" spans="1:34" x14ac:dyDescent="0.25">
      <c r="A1498" t="s">
        <v>1498</v>
      </c>
      <c r="B1498" t="s">
        <v>1</v>
      </c>
      <c r="C1498">
        <v>0</v>
      </c>
      <c r="D1498">
        <v>0</v>
      </c>
      <c r="E1498">
        <v>0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</row>
    <row r="1499" spans="1:34" x14ac:dyDescent="0.25">
      <c r="A1499" t="s">
        <v>1499</v>
      </c>
      <c r="B1499" t="s">
        <v>1</v>
      </c>
      <c r="C1499" s="1">
        <v>12600000000000</v>
      </c>
      <c r="D1499" s="1">
        <v>12600000000000</v>
      </c>
      <c r="E1499" s="1">
        <v>12900000000000</v>
      </c>
      <c r="F1499" s="1">
        <v>13200000000000</v>
      </c>
      <c r="G1499" s="1">
        <v>13400000000000</v>
      </c>
      <c r="H1499" s="1">
        <v>13400000000000</v>
      </c>
      <c r="I1499" s="1">
        <v>13400000000000</v>
      </c>
      <c r="J1499" s="1">
        <v>13500000000000</v>
      </c>
      <c r="K1499" s="1">
        <v>13500000000000</v>
      </c>
      <c r="L1499" s="1">
        <v>13500000000000</v>
      </c>
      <c r="M1499" s="1">
        <v>13500000000000</v>
      </c>
      <c r="N1499" s="1">
        <v>13600000000000</v>
      </c>
      <c r="O1499" s="1">
        <v>13600000000000</v>
      </c>
      <c r="P1499" s="1">
        <v>13700000000000</v>
      </c>
      <c r="Q1499" s="1">
        <v>13700000000000</v>
      </c>
      <c r="R1499" s="1">
        <v>13800000000000</v>
      </c>
      <c r="S1499" s="1">
        <v>13800000000000</v>
      </c>
      <c r="T1499" s="1">
        <v>13800000000000</v>
      </c>
      <c r="U1499" s="1">
        <v>13900000000000</v>
      </c>
      <c r="V1499" s="1">
        <v>13900000000000</v>
      </c>
      <c r="W1499" s="1">
        <v>14000000000000</v>
      </c>
      <c r="X1499" s="1">
        <v>14000000000000</v>
      </c>
      <c r="Y1499" s="1">
        <v>14000000000000</v>
      </c>
      <c r="Z1499" s="1">
        <v>14100000000000</v>
      </c>
      <c r="AA1499" s="1">
        <v>14100000000000</v>
      </c>
      <c r="AB1499" s="1">
        <v>14100000000000</v>
      </c>
      <c r="AC1499" s="1">
        <v>14200000000000</v>
      </c>
      <c r="AD1499" s="1">
        <v>14200000000000</v>
      </c>
      <c r="AE1499" s="1">
        <v>14300000000000</v>
      </c>
      <c r="AF1499" s="1">
        <v>14300000000000</v>
      </c>
      <c r="AG1499" s="1">
        <v>14300000000000</v>
      </c>
      <c r="AH1499" s="1">
        <v>535210000000</v>
      </c>
    </row>
    <row r="1500" spans="1:34" x14ac:dyDescent="0.25">
      <c r="A1500" t="s">
        <v>1500</v>
      </c>
      <c r="B1500" t="s">
        <v>1</v>
      </c>
      <c r="C1500" s="1">
        <v>19128800000000</v>
      </c>
      <c r="D1500" s="1">
        <v>19932200000000</v>
      </c>
      <c r="E1500" s="1">
        <v>20118400000000</v>
      </c>
      <c r="F1500" s="1">
        <v>20026000000000</v>
      </c>
      <c r="G1500" s="1">
        <v>19774300000000</v>
      </c>
      <c r="H1500" s="1">
        <v>19519200000000</v>
      </c>
      <c r="I1500" s="1">
        <v>19239200000000</v>
      </c>
      <c r="J1500" s="1">
        <v>18917200000000</v>
      </c>
      <c r="K1500" s="1">
        <v>18569000000000</v>
      </c>
      <c r="L1500" s="1">
        <v>18264200000000</v>
      </c>
      <c r="M1500" s="1">
        <v>17950400000000</v>
      </c>
      <c r="N1500" s="1">
        <v>17691800000000</v>
      </c>
      <c r="O1500" s="1">
        <v>17394000000000</v>
      </c>
      <c r="P1500" s="1">
        <v>17114000000000</v>
      </c>
      <c r="Q1500" s="1">
        <v>16849900000000</v>
      </c>
      <c r="R1500" s="1">
        <v>16791300000000</v>
      </c>
      <c r="S1500" s="1">
        <v>16721600000000</v>
      </c>
      <c r="T1500" s="1">
        <v>16660300000000</v>
      </c>
      <c r="U1500" s="1">
        <v>16715400000000</v>
      </c>
      <c r="V1500" s="1">
        <v>16683000000000</v>
      </c>
      <c r="W1500" s="1">
        <v>16661600000000</v>
      </c>
      <c r="X1500" s="1">
        <v>16665800000000</v>
      </c>
      <c r="Y1500" s="1">
        <v>16692000000000</v>
      </c>
      <c r="Z1500" s="1">
        <v>16732000000000</v>
      </c>
      <c r="AA1500" s="1">
        <v>16768500000000</v>
      </c>
      <c r="AB1500" s="1">
        <v>16807800000000</v>
      </c>
      <c r="AC1500" s="1">
        <v>16864400000000</v>
      </c>
      <c r="AD1500" s="1">
        <v>16915400000000</v>
      </c>
      <c r="AE1500" s="1">
        <v>16963000000000</v>
      </c>
      <c r="AF1500" s="1">
        <v>17103000000000</v>
      </c>
      <c r="AG1500" s="1">
        <v>17167800000000</v>
      </c>
      <c r="AH1500" s="1">
        <v>819273000000</v>
      </c>
    </row>
    <row r="1501" spans="1:34" x14ac:dyDescent="0.25">
      <c r="A1501" t="s">
        <v>1501</v>
      </c>
      <c r="B1501" t="s">
        <v>1</v>
      </c>
      <c r="C1501" s="1">
        <v>4957610000000</v>
      </c>
      <c r="D1501" s="1">
        <v>5254120000000</v>
      </c>
      <c r="E1501" s="1">
        <v>5254730000000</v>
      </c>
      <c r="F1501" s="1">
        <v>5254950000000</v>
      </c>
      <c r="G1501" s="1">
        <v>5247120000000</v>
      </c>
      <c r="H1501" s="1">
        <v>5236400000000</v>
      </c>
      <c r="I1501" s="1">
        <v>5234930000000</v>
      </c>
      <c r="J1501" s="1">
        <v>5233160000000</v>
      </c>
      <c r="K1501" s="1">
        <v>5231070000000</v>
      </c>
      <c r="L1501" s="1">
        <v>5228680000000</v>
      </c>
      <c r="M1501" s="1">
        <v>5225980000000</v>
      </c>
      <c r="N1501" s="1">
        <v>5256230000000</v>
      </c>
      <c r="O1501" s="1">
        <v>5286500000000</v>
      </c>
      <c r="P1501" s="1">
        <v>5316740000000</v>
      </c>
      <c r="Q1501" s="1">
        <v>5347020000000</v>
      </c>
      <c r="R1501" s="1">
        <v>5377260000000</v>
      </c>
      <c r="S1501" s="1">
        <v>5407530000000</v>
      </c>
      <c r="T1501" s="1">
        <v>5437780000000</v>
      </c>
      <c r="U1501" s="1">
        <v>5468050000000</v>
      </c>
      <c r="V1501" s="1">
        <v>5498290000000</v>
      </c>
      <c r="W1501" s="1">
        <v>5528570000000</v>
      </c>
      <c r="X1501" s="1">
        <v>5558810000000</v>
      </c>
      <c r="Y1501" s="1">
        <v>5589090000000</v>
      </c>
      <c r="Z1501" s="1">
        <v>5619330000000</v>
      </c>
      <c r="AA1501" s="1">
        <v>5649600000000</v>
      </c>
      <c r="AB1501" s="1">
        <v>5679850000000</v>
      </c>
      <c r="AC1501" s="1">
        <v>5710120000000</v>
      </c>
      <c r="AD1501" s="1">
        <v>5740360000000</v>
      </c>
      <c r="AE1501" s="1">
        <v>5770640000000</v>
      </c>
      <c r="AF1501" s="1">
        <v>5800880000000</v>
      </c>
      <c r="AG1501" s="1">
        <v>5831150000000</v>
      </c>
      <c r="AH1501" s="1">
        <v>298572000000</v>
      </c>
    </row>
    <row r="1502" spans="1:34" x14ac:dyDescent="0.25">
      <c r="A1502" t="s">
        <v>1502</v>
      </c>
      <c r="B1502" t="s">
        <v>1</v>
      </c>
      <c r="C1502" s="1">
        <v>1429580000000</v>
      </c>
      <c r="D1502" s="1">
        <v>1467210000000</v>
      </c>
      <c r="E1502" s="1">
        <v>1558560000000</v>
      </c>
      <c r="F1502" s="1">
        <v>1572780000000</v>
      </c>
      <c r="G1502" s="1">
        <v>1590110000000</v>
      </c>
      <c r="H1502" s="1">
        <v>1611150000000</v>
      </c>
      <c r="I1502" s="1">
        <v>1624710000000</v>
      </c>
      <c r="J1502" s="1">
        <v>1633350000000</v>
      </c>
      <c r="K1502" s="1">
        <v>1636340000000</v>
      </c>
      <c r="L1502" s="1">
        <v>1641860000000</v>
      </c>
      <c r="M1502" s="1">
        <v>1654150000000</v>
      </c>
      <c r="N1502" s="1">
        <v>1667400000000</v>
      </c>
      <c r="O1502" s="1">
        <v>1674230000000</v>
      </c>
      <c r="P1502" s="1">
        <v>1676270000000</v>
      </c>
      <c r="Q1502" s="1">
        <v>1678280000000</v>
      </c>
      <c r="R1502" s="1">
        <v>1689080000000</v>
      </c>
      <c r="S1502" s="1">
        <v>1698460000000</v>
      </c>
      <c r="T1502" s="1">
        <v>1707850000000</v>
      </c>
      <c r="U1502" s="1">
        <v>1725200000000</v>
      </c>
      <c r="V1502" s="1">
        <v>1741210000000</v>
      </c>
      <c r="W1502" s="1">
        <v>1755200000000</v>
      </c>
      <c r="X1502" s="1">
        <v>1775310000000</v>
      </c>
      <c r="Y1502" s="1">
        <v>1797530000000</v>
      </c>
      <c r="Z1502" s="1">
        <v>1822000000000</v>
      </c>
      <c r="AA1502" s="1">
        <v>1846600000000</v>
      </c>
      <c r="AB1502" s="1">
        <v>1872660000000</v>
      </c>
      <c r="AC1502" s="1">
        <v>1898710000000</v>
      </c>
      <c r="AD1502" s="1">
        <v>1926300000000</v>
      </c>
      <c r="AE1502" s="1">
        <v>1953690000000</v>
      </c>
      <c r="AF1502" s="1">
        <v>1983600000000</v>
      </c>
      <c r="AG1502" s="1">
        <v>2014220000000</v>
      </c>
      <c r="AH1502">
        <v>0</v>
      </c>
    </row>
    <row r="1503" spans="1:34" x14ac:dyDescent="0.25">
      <c r="A1503" t="s">
        <v>1503</v>
      </c>
      <c r="B1503" t="s">
        <v>1</v>
      </c>
      <c r="C1503" s="1">
        <v>6548810000000</v>
      </c>
      <c r="D1503" s="1">
        <v>6721150000000</v>
      </c>
      <c r="E1503" s="1">
        <v>7297490000000</v>
      </c>
      <c r="F1503" s="1">
        <v>7398500000000</v>
      </c>
      <c r="G1503" s="1">
        <v>7499500000000</v>
      </c>
      <c r="H1503" s="1">
        <v>7600500000000</v>
      </c>
      <c r="I1503" s="1">
        <v>7701500000000</v>
      </c>
      <c r="J1503" s="1">
        <v>7802500000000</v>
      </c>
      <c r="K1503" s="1">
        <v>7903500000000</v>
      </c>
      <c r="L1503" s="1">
        <v>8004510000000</v>
      </c>
      <c r="M1503" s="1">
        <v>8105510000000</v>
      </c>
      <c r="N1503" s="1">
        <v>8206510000000</v>
      </c>
      <c r="O1503" s="1">
        <v>8307510000000</v>
      </c>
      <c r="P1503" s="1">
        <v>8408510000000</v>
      </c>
      <c r="Q1503" s="1">
        <v>8509510000000</v>
      </c>
      <c r="R1503" s="1">
        <v>8610510000000</v>
      </c>
      <c r="S1503" s="1">
        <v>8711520000000</v>
      </c>
      <c r="T1503" s="1">
        <v>8812520000000</v>
      </c>
      <c r="U1503" s="1">
        <v>8913520000000</v>
      </c>
      <c r="V1503" s="1">
        <v>9014520000000</v>
      </c>
      <c r="W1503" s="1">
        <v>9115520000000</v>
      </c>
      <c r="X1503" s="1">
        <v>9216520000000</v>
      </c>
      <c r="Y1503" s="1">
        <v>9317520000000</v>
      </c>
      <c r="Z1503" s="1">
        <v>9418530000000</v>
      </c>
      <c r="AA1503" s="1">
        <v>9519530000000</v>
      </c>
      <c r="AB1503" s="1">
        <v>9620530000000</v>
      </c>
      <c r="AC1503" s="1">
        <v>9721530000000</v>
      </c>
      <c r="AD1503" s="1">
        <v>9822530000000</v>
      </c>
      <c r="AE1503" s="1">
        <v>9923530000000</v>
      </c>
      <c r="AF1503" s="1">
        <v>10024500000000</v>
      </c>
      <c r="AG1503" s="1">
        <v>10125500000000</v>
      </c>
      <c r="AH1503" s="1">
        <v>45925500000</v>
      </c>
    </row>
    <row r="1504" spans="1:34" x14ac:dyDescent="0.25">
      <c r="A1504" t="s">
        <v>1504</v>
      </c>
      <c r="B1504" t="s">
        <v>1</v>
      </c>
      <c r="C1504">
        <v>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</row>
    <row r="1505" spans="1:34" x14ac:dyDescent="0.25">
      <c r="A1505" t="s">
        <v>1505</v>
      </c>
      <c r="B1505" t="s">
        <v>1</v>
      </c>
      <c r="C1505">
        <v>0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</row>
    <row r="1506" spans="1:34" x14ac:dyDescent="0.25">
      <c r="A1506" t="s">
        <v>1506</v>
      </c>
      <c r="B1506" t="s">
        <v>1</v>
      </c>
      <c r="C1506">
        <v>0</v>
      </c>
      <c r="D1506">
        <v>0</v>
      </c>
      <c r="E1506">
        <v>0</v>
      </c>
      <c r="F1506">
        <v>0</v>
      </c>
      <c r="G1506">
        <v>0</v>
      </c>
      <c r="H1506">
        <v>0</v>
      </c>
      <c r="I1506">
        <v>0</v>
      </c>
      <c r="J1506">
        <v>0</v>
      </c>
      <c r="K1506">
        <v>0</v>
      </c>
      <c r="L1506">
        <v>0</v>
      </c>
      <c r="M1506">
        <v>0</v>
      </c>
      <c r="N1506">
        <v>0</v>
      </c>
      <c r="O1506">
        <v>0</v>
      </c>
      <c r="P1506">
        <v>0</v>
      </c>
      <c r="Q1506">
        <v>0</v>
      </c>
      <c r="R1506">
        <v>0</v>
      </c>
      <c r="S1506">
        <v>0</v>
      </c>
      <c r="T1506">
        <v>0</v>
      </c>
      <c r="U1506">
        <v>0</v>
      </c>
      <c r="V1506">
        <v>0</v>
      </c>
      <c r="W1506">
        <v>0</v>
      </c>
      <c r="X1506">
        <v>0</v>
      </c>
      <c r="Y1506">
        <v>0</v>
      </c>
      <c r="Z1506">
        <v>0</v>
      </c>
      <c r="AA1506">
        <v>0</v>
      </c>
      <c r="AB1506">
        <v>0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 s="1">
        <v>113656000000</v>
      </c>
    </row>
    <row r="1507" spans="1:34" x14ac:dyDescent="0.25">
      <c r="A1507" t="s">
        <v>1507</v>
      </c>
      <c r="B1507" t="s">
        <v>1</v>
      </c>
      <c r="C1507" s="1">
        <v>534839000</v>
      </c>
      <c r="D1507" s="1">
        <v>548913000</v>
      </c>
      <c r="E1507" s="1">
        <v>436840000</v>
      </c>
      <c r="F1507" s="1">
        <v>446051000</v>
      </c>
      <c r="G1507" s="1">
        <v>444541000</v>
      </c>
      <c r="H1507" s="1">
        <v>448294000</v>
      </c>
      <c r="I1507" s="1">
        <v>450926000</v>
      </c>
      <c r="J1507" s="1">
        <v>454425000</v>
      </c>
      <c r="K1507" s="1">
        <v>456773000</v>
      </c>
      <c r="L1507" s="1">
        <v>460436000</v>
      </c>
      <c r="M1507" s="1">
        <v>466388000</v>
      </c>
      <c r="N1507" s="1">
        <v>470560000</v>
      </c>
      <c r="O1507" s="1">
        <v>475136000</v>
      </c>
      <c r="P1507" s="1">
        <v>480190000</v>
      </c>
      <c r="Q1507" s="1">
        <v>485723000</v>
      </c>
      <c r="R1507" s="1">
        <v>491106000</v>
      </c>
      <c r="S1507" s="1">
        <v>495473000</v>
      </c>
      <c r="T1507" s="1">
        <v>499600000</v>
      </c>
      <c r="U1507" s="1">
        <v>504101000</v>
      </c>
      <c r="V1507" s="1">
        <v>508318000</v>
      </c>
      <c r="W1507" s="1">
        <v>511159000</v>
      </c>
      <c r="X1507" s="1">
        <v>515765000</v>
      </c>
      <c r="Y1507" s="1">
        <v>521611000</v>
      </c>
      <c r="Z1507" s="1">
        <v>527294000</v>
      </c>
      <c r="AA1507" s="1">
        <v>533036000</v>
      </c>
      <c r="AB1507" s="1">
        <v>539571000</v>
      </c>
      <c r="AC1507" s="1">
        <v>544879000</v>
      </c>
      <c r="AD1507" s="1">
        <v>550487000</v>
      </c>
      <c r="AE1507" s="1">
        <v>556737000</v>
      </c>
      <c r="AF1507" s="1">
        <v>564424000</v>
      </c>
      <c r="AG1507" s="1">
        <v>571945000</v>
      </c>
      <c r="AH1507" s="1">
        <v>14757100000</v>
      </c>
    </row>
    <row r="1508" spans="1:34" x14ac:dyDescent="0.25">
      <c r="A1508" t="s">
        <v>1508</v>
      </c>
      <c r="B1508" t="s">
        <v>1</v>
      </c>
      <c r="C1508">
        <v>0</v>
      </c>
      <c r="D1508">
        <v>0</v>
      </c>
      <c r="E1508">
        <v>0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</row>
    <row r="1509" spans="1:34" x14ac:dyDescent="0.25">
      <c r="A1509" t="s">
        <v>1509</v>
      </c>
      <c r="B1509" t="s">
        <v>1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 s="1">
        <v>1783400000000</v>
      </c>
    </row>
    <row r="1510" spans="1:34" x14ac:dyDescent="0.25">
      <c r="A1510" t="s">
        <v>1510</v>
      </c>
      <c r="B1510" t="s">
        <v>1</v>
      </c>
      <c r="C1510">
        <v>0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 s="1">
        <v>592992000000</v>
      </c>
    </row>
    <row r="1511" spans="1:34" x14ac:dyDescent="0.25">
      <c r="A1511" t="s">
        <v>1511</v>
      </c>
      <c r="B1511" t="s">
        <v>1</v>
      </c>
      <c r="C1511">
        <v>0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 s="1">
        <v>4741940000000</v>
      </c>
    </row>
    <row r="1512" spans="1:34" x14ac:dyDescent="0.25">
      <c r="A1512" t="s">
        <v>1512</v>
      </c>
      <c r="B1512" t="s">
        <v>1</v>
      </c>
      <c r="C1512">
        <v>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</row>
    <row r="1513" spans="1:34" x14ac:dyDescent="0.25">
      <c r="A1513" t="s">
        <v>1513</v>
      </c>
      <c r="B1513" t="s">
        <v>1</v>
      </c>
      <c r="C1513">
        <v>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 s="1">
        <v>204608000000</v>
      </c>
    </row>
    <row r="1514" spans="1:34" x14ac:dyDescent="0.25">
      <c r="A1514" t="s">
        <v>1514</v>
      </c>
      <c r="B1514" t="s">
        <v>1</v>
      </c>
      <c r="C1514">
        <v>0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</row>
    <row r="1515" spans="1:34" x14ac:dyDescent="0.25">
      <c r="A1515" t="s">
        <v>1515</v>
      </c>
      <c r="B1515" t="s">
        <v>1</v>
      </c>
      <c r="C1515">
        <v>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</row>
    <row r="1516" spans="1:34" x14ac:dyDescent="0.25">
      <c r="A1516" t="s">
        <v>1516</v>
      </c>
      <c r="B1516" t="s">
        <v>1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</row>
    <row r="1517" spans="1:34" x14ac:dyDescent="0.25">
      <c r="A1517" t="s">
        <v>1517</v>
      </c>
      <c r="B1517" t="s">
        <v>1</v>
      </c>
      <c r="C1517">
        <v>0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 s="1">
        <v>527313000</v>
      </c>
    </row>
    <row r="1518" spans="1:34" x14ac:dyDescent="0.25">
      <c r="A1518" t="s">
        <v>1518</v>
      </c>
      <c r="B1518" t="s">
        <v>1</v>
      </c>
      <c r="C1518">
        <v>0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</row>
    <row r="1519" spans="1:34" x14ac:dyDescent="0.25">
      <c r="A1519" t="s">
        <v>1519</v>
      </c>
      <c r="B1519" t="s">
        <v>1</v>
      </c>
      <c r="C1519" s="1">
        <v>6440000000000</v>
      </c>
      <c r="D1519" s="1">
        <v>6480000000000</v>
      </c>
      <c r="E1519" s="1">
        <v>6640000000000</v>
      </c>
      <c r="F1519" s="1">
        <v>6790000000000</v>
      </c>
      <c r="G1519" s="1">
        <v>6850000000000</v>
      </c>
      <c r="H1519" s="1">
        <v>6870000000000</v>
      </c>
      <c r="I1519" s="1">
        <v>6890000000000</v>
      </c>
      <c r="J1519" s="1">
        <v>6910000000000</v>
      </c>
      <c r="K1519" s="1">
        <v>6930000000000</v>
      </c>
      <c r="L1519" s="1">
        <v>6940000000000</v>
      </c>
      <c r="M1519" s="1">
        <v>6940000000000</v>
      </c>
      <c r="N1519" s="1">
        <v>6980000000000</v>
      </c>
      <c r="O1519" s="1">
        <v>7000000000000</v>
      </c>
      <c r="P1519" s="1">
        <v>7020000000000</v>
      </c>
      <c r="Q1519" s="1">
        <v>7040000000000</v>
      </c>
      <c r="R1519" s="1">
        <v>7060000000000</v>
      </c>
      <c r="S1519" s="1">
        <v>7080000000000</v>
      </c>
      <c r="T1519" s="1">
        <v>7100000000000</v>
      </c>
      <c r="U1519" s="1">
        <v>7120000000000</v>
      </c>
      <c r="V1519" s="1">
        <v>7140000000000</v>
      </c>
      <c r="W1519" s="1">
        <v>7160000000000</v>
      </c>
      <c r="X1519" s="1">
        <v>7180000000000</v>
      </c>
      <c r="Y1519" s="1">
        <v>7200000000000</v>
      </c>
      <c r="Z1519" s="1">
        <v>7220000000000</v>
      </c>
      <c r="AA1519" s="1">
        <v>7240000000000</v>
      </c>
      <c r="AB1519" s="1">
        <v>7260000000000</v>
      </c>
      <c r="AC1519" s="1">
        <v>7280000000000</v>
      </c>
      <c r="AD1519" s="1">
        <v>7300000000000</v>
      </c>
      <c r="AE1519" s="1">
        <v>7320000000000</v>
      </c>
      <c r="AF1519" s="1">
        <v>7340000000000</v>
      </c>
      <c r="AG1519" s="1">
        <v>7360000000000</v>
      </c>
      <c r="AH1519" s="1">
        <v>888866000000</v>
      </c>
    </row>
    <row r="1520" spans="1:34" x14ac:dyDescent="0.25">
      <c r="A1520" t="s">
        <v>1520</v>
      </c>
      <c r="B1520" t="s">
        <v>1</v>
      </c>
      <c r="C1520">
        <v>0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</row>
    <row r="1521" spans="1:34" x14ac:dyDescent="0.25">
      <c r="A1521" t="s">
        <v>1521</v>
      </c>
      <c r="B1521" t="s">
        <v>1</v>
      </c>
      <c r="C1521" s="1">
        <v>24993200000000</v>
      </c>
      <c r="D1521" s="1">
        <v>26006100000000</v>
      </c>
      <c r="E1521" s="1">
        <v>25691700000000</v>
      </c>
      <c r="F1521" s="1">
        <v>25369000000000</v>
      </c>
      <c r="G1521" s="1">
        <v>24997200000000</v>
      </c>
      <c r="H1521" s="1">
        <v>25233800000000</v>
      </c>
      <c r="I1521" s="1">
        <v>25367400000000</v>
      </c>
      <c r="J1521" s="1">
        <v>25498900000000</v>
      </c>
      <c r="K1521" s="1">
        <v>25628100000000</v>
      </c>
      <c r="L1521" s="1">
        <v>25755200000000</v>
      </c>
      <c r="M1521" s="1">
        <v>25880100000000</v>
      </c>
      <c r="N1521" s="1">
        <v>26418100000000</v>
      </c>
      <c r="O1521" s="1">
        <v>26954000000000</v>
      </c>
      <c r="P1521" s="1">
        <v>27492000000000</v>
      </c>
      <c r="Q1521" s="1">
        <v>28027900000000</v>
      </c>
      <c r="R1521" s="1">
        <v>28565800000000</v>
      </c>
      <c r="S1521" s="1">
        <v>29101700000000</v>
      </c>
      <c r="T1521" s="1">
        <v>29639700000000</v>
      </c>
      <c r="U1521" s="1">
        <v>30177700000000</v>
      </c>
      <c r="V1521" s="1">
        <v>30713600000000</v>
      </c>
      <c r="W1521" s="1">
        <v>31251600000000</v>
      </c>
      <c r="X1521" s="1">
        <v>31787500000000</v>
      </c>
      <c r="Y1521" s="1">
        <v>32325500000000</v>
      </c>
      <c r="Z1521" s="1">
        <v>32861400000000</v>
      </c>
      <c r="AA1521" s="1">
        <v>33399300000000</v>
      </c>
      <c r="AB1521" s="1">
        <v>33937300000000</v>
      </c>
      <c r="AC1521" s="1">
        <v>34473200000000</v>
      </c>
      <c r="AD1521" s="1">
        <v>35011200000000</v>
      </c>
      <c r="AE1521" s="1">
        <v>35547100000000</v>
      </c>
      <c r="AF1521" s="1">
        <v>36085100000000</v>
      </c>
      <c r="AG1521" s="1">
        <v>36621000000000</v>
      </c>
      <c r="AH1521" s="1">
        <v>2357220000000</v>
      </c>
    </row>
    <row r="1522" spans="1:34" x14ac:dyDescent="0.25">
      <c r="A1522" t="s">
        <v>1522</v>
      </c>
      <c r="B1522" t="s">
        <v>1</v>
      </c>
      <c r="C1522">
        <v>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</row>
    <row r="1523" spans="1:34" x14ac:dyDescent="0.25">
      <c r="A1523" t="s">
        <v>1523</v>
      </c>
      <c r="B1523" t="s">
        <v>1</v>
      </c>
      <c r="C1523">
        <v>0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  <c r="AH1523" s="1">
        <v>54847700000</v>
      </c>
    </row>
    <row r="1524" spans="1:34" x14ac:dyDescent="0.25">
      <c r="A1524" t="s">
        <v>1524</v>
      </c>
      <c r="B1524" t="s">
        <v>1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</row>
    <row r="1525" spans="1:34" x14ac:dyDescent="0.25">
      <c r="A1525" t="s">
        <v>1525</v>
      </c>
      <c r="B1525" t="s">
        <v>1</v>
      </c>
      <c r="C1525">
        <v>0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</row>
    <row r="1526" spans="1:34" x14ac:dyDescent="0.25">
      <c r="A1526" t="s">
        <v>1526</v>
      </c>
      <c r="B1526" t="s">
        <v>1</v>
      </c>
      <c r="C1526">
        <v>0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</row>
    <row r="1527" spans="1:34" x14ac:dyDescent="0.25">
      <c r="A1527" t="s">
        <v>1527</v>
      </c>
      <c r="B1527" t="s">
        <v>1</v>
      </c>
      <c r="C1527">
        <v>0</v>
      </c>
      <c r="D1527">
        <v>0</v>
      </c>
      <c r="E1527">
        <v>0</v>
      </c>
      <c r="F1527">
        <v>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 s="1">
        <v>820901000</v>
      </c>
    </row>
    <row r="1528" spans="1:34" x14ac:dyDescent="0.25">
      <c r="A1528" t="s">
        <v>1528</v>
      </c>
      <c r="B1528" t="s">
        <v>1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</row>
    <row r="1529" spans="1:34" x14ac:dyDescent="0.25">
      <c r="A1529" t="s">
        <v>1529</v>
      </c>
      <c r="B1529" t="s">
        <v>1</v>
      </c>
      <c r="C1529">
        <v>0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 s="1">
        <v>4105210000000</v>
      </c>
    </row>
    <row r="1530" spans="1:34" x14ac:dyDescent="0.25">
      <c r="A1530" t="s">
        <v>1530</v>
      </c>
      <c r="B1530" t="s">
        <v>1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</row>
    <row r="1531" spans="1:34" x14ac:dyDescent="0.25">
      <c r="A1531" t="s">
        <v>1531</v>
      </c>
      <c r="B1531" t="s">
        <v>1</v>
      </c>
      <c r="C1531" s="1">
        <v>8078340000000</v>
      </c>
      <c r="D1531" s="1">
        <v>8686380000000</v>
      </c>
      <c r="E1531" s="1">
        <v>8686380000000</v>
      </c>
      <c r="F1531" s="1">
        <v>8686380000000</v>
      </c>
      <c r="G1531" s="1">
        <v>8686380000000</v>
      </c>
      <c r="H1531" s="1">
        <v>8686380000000</v>
      </c>
      <c r="I1531" s="1">
        <v>8686380000000</v>
      </c>
      <c r="J1531" s="1">
        <v>8686380000000</v>
      </c>
      <c r="K1531" s="1">
        <v>8686380000000</v>
      </c>
      <c r="L1531" s="1">
        <v>8686380000000</v>
      </c>
      <c r="M1531" s="1">
        <v>8686380000000</v>
      </c>
      <c r="N1531" s="1">
        <v>8686380000000</v>
      </c>
      <c r="O1531" s="1">
        <v>8686380000000</v>
      </c>
      <c r="P1531" s="1">
        <v>8686380000000</v>
      </c>
      <c r="Q1531" s="1">
        <v>8686380000000</v>
      </c>
      <c r="R1531" s="1">
        <v>8686380000000</v>
      </c>
      <c r="S1531" s="1">
        <v>8686380000000</v>
      </c>
      <c r="T1531" s="1">
        <v>8686380000000</v>
      </c>
      <c r="U1531" s="1">
        <v>8686380000000</v>
      </c>
      <c r="V1531" s="1">
        <v>8686380000000</v>
      </c>
      <c r="W1531" s="1">
        <v>8686380000000</v>
      </c>
      <c r="X1531" s="1">
        <v>8686380000000</v>
      </c>
      <c r="Y1531" s="1">
        <v>8686380000000</v>
      </c>
      <c r="Z1531" s="1">
        <v>8686380000000</v>
      </c>
      <c r="AA1531" s="1">
        <v>8686380000000</v>
      </c>
      <c r="AB1531" s="1">
        <v>8686380000000</v>
      </c>
      <c r="AC1531" s="1">
        <v>8686380000000</v>
      </c>
      <c r="AD1531" s="1">
        <v>8686380000000</v>
      </c>
      <c r="AE1531" s="1">
        <v>8686380000000</v>
      </c>
      <c r="AF1531" s="1">
        <v>8686380000000</v>
      </c>
      <c r="AG1531" s="1">
        <v>8686380000000</v>
      </c>
      <c r="AH1531" s="1">
        <v>10622100000000</v>
      </c>
    </row>
    <row r="1532" spans="1:34" x14ac:dyDescent="0.25">
      <c r="A1532" t="s">
        <v>1532</v>
      </c>
      <c r="B1532" t="s">
        <v>1</v>
      </c>
      <c r="C1532">
        <v>0</v>
      </c>
      <c r="D1532">
        <v>0</v>
      </c>
      <c r="E1532">
        <v>0</v>
      </c>
      <c r="F1532">
        <v>0</v>
      </c>
      <c r="G1532">
        <v>0</v>
      </c>
      <c r="H1532">
        <v>0</v>
      </c>
      <c r="I1532">
        <v>0</v>
      </c>
      <c r="J1532">
        <v>0</v>
      </c>
      <c r="K1532">
        <v>0</v>
      </c>
      <c r="L1532">
        <v>0</v>
      </c>
      <c r="M1532">
        <v>0</v>
      </c>
      <c r="N1532">
        <v>0</v>
      </c>
      <c r="O1532">
        <v>0</v>
      </c>
      <c r="P1532">
        <v>0</v>
      </c>
      <c r="Q1532">
        <v>0</v>
      </c>
      <c r="R1532">
        <v>0</v>
      </c>
      <c r="S1532">
        <v>0</v>
      </c>
      <c r="T1532">
        <v>0</v>
      </c>
      <c r="U1532">
        <v>0</v>
      </c>
      <c r="V1532">
        <v>0</v>
      </c>
      <c r="W1532">
        <v>0</v>
      </c>
      <c r="X1532">
        <v>0</v>
      </c>
      <c r="Y1532">
        <v>0</v>
      </c>
      <c r="Z1532">
        <v>0</v>
      </c>
      <c r="AA1532">
        <v>0</v>
      </c>
      <c r="AB1532">
        <v>0</v>
      </c>
      <c r="AC1532">
        <v>0</v>
      </c>
      <c r="AD1532">
        <v>0</v>
      </c>
      <c r="AE1532">
        <v>0</v>
      </c>
      <c r="AF1532">
        <v>0</v>
      </c>
      <c r="AG1532">
        <v>0</v>
      </c>
      <c r="AH1532">
        <v>0</v>
      </c>
    </row>
    <row r="1533" spans="1:34" x14ac:dyDescent="0.25">
      <c r="A1533" t="s">
        <v>1533</v>
      </c>
      <c r="B1533" t="s">
        <v>1</v>
      </c>
      <c r="C1533">
        <v>0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 s="1">
        <v>397275000000</v>
      </c>
    </row>
    <row r="1534" spans="1:34" x14ac:dyDescent="0.25">
      <c r="A1534" t="s">
        <v>1534</v>
      </c>
      <c r="B1534" t="s">
        <v>1</v>
      </c>
      <c r="C1534">
        <v>0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</row>
    <row r="1535" spans="1:34" x14ac:dyDescent="0.25">
      <c r="A1535" t="s">
        <v>1535</v>
      </c>
      <c r="B1535" t="s">
        <v>1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</row>
    <row r="1536" spans="1:34" x14ac:dyDescent="0.25">
      <c r="A1536" t="s">
        <v>1536</v>
      </c>
      <c r="B1536" t="s">
        <v>1</v>
      </c>
      <c r="C1536">
        <v>0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</row>
    <row r="1537" spans="1:34" x14ac:dyDescent="0.25">
      <c r="A1537" t="s">
        <v>1537</v>
      </c>
      <c r="B1537" t="s">
        <v>1</v>
      </c>
      <c r="C1537">
        <v>0</v>
      </c>
      <c r="D1537">
        <v>0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>
        <v>0</v>
      </c>
      <c r="T1537">
        <v>0</v>
      </c>
      <c r="U1537">
        <v>0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  <c r="AG1537">
        <v>0</v>
      </c>
      <c r="AH1537" s="1">
        <v>38347900000</v>
      </c>
    </row>
    <row r="1538" spans="1:34" x14ac:dyDescent="0.25">
      <c r="A1538" t="s">
        <v>1538</v>
      </c>
      <c r="B1538" t="s">
        <v>1</v>
      </c>
      <c r="C1538">
        <v>0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</row>
    <row r="1539" spans="1:34" x14ac:dyDescent="0.25">
      <c r="A1539" t="s">
        <v>1539</v>
      </c>
      <c r="B1539" t="s">
        <v>1</v>
      </c>
      <c r="C1539">
        <v>0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 s="1">
        <v>290592000000</v>
      </c>
    </row>
    <row r="1540" spans="1:34" x14ac:dyDescent="0.25">
      <c r="A1540" t="s">
        <v>1540</v>
      </c>
      <c r="B1540" t="s">
        <v>1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</row>
    <row r="1541" spans="1:34" x14ac:dyDescent="0.25">
      <c r="A1541" t="s">
        <v>1541</v>
      </c>
      <c r="B1541" t="s">
        <v>1</v>
      </c>
      <c r="C1541">
        <v>0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 s="1">
        <v>288589000000</v>
      </c>
    </row>
    <row r="1542" spans="1:34" x14ac:dyDescent="0.25">
      <c r="A1542" t="s">
        <v>1542</v>
      </c>
      <c r="B1542" t="s">
        <v>1</v>
      </c>
      <c r="C1542">
        <v>0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</row>
    <row r="1543" spans="1:34" x14ac:dyDescent="0.25">
      <c r="A1543" t="s">
        <v>1543</v>
      </c>
      <c r="B1543" t="s">
        <v>1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 s="1">
        <v>7206280000</v>
      </c>
    </row>
    <row r="1544" spans="1:34" x14ac:dyDescent="0.25">
      <c r="A1544" t="s">
        <v>1544</v>
      </c>
      <c r="B1544" t="s">
        <v>1</v>
      </c>
      <c r="C1544">
        <v>0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</row>
    <row r="1545" spans="1:34" x14ac:dyDescent="0.25">
      <c r="A1545" t="s">
        <v>1545</v>
      </c>
      <c r="B1545" t="s">
        <v>1</v>
      </c>
      <c r="C1545">
        <v>0</v>
      </c>
      <c r="D1545">
        <v>0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  <c r="AH1545">
        <v>0</v>
      </c>
    </row>
    <row r="1546" spans="1:34" x14ac:dyDescent="0.25">
      <c r="A1546" t="s">
        <v>1546</v>
      </c>
      <c r="B1546" t="s">
        <v>1</v>
      </c>
      <c r="C1546">
        <v>0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</row>
    <row r="1547" spans="1:34" x14ac:dyDescent="0.25">
      <c r="A1547" t="s">
        <v>1547</v>
      </c>
      <c r="B1547" t="s">
        <v>1</v>
      </c>
      <c r="C1547">
        <v>0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  <c r="AH1547" s="1">
        <v>348418000</v>
      </c>
    </row>
    <row r="1548" spans="1:34" x14ac:dyDescent="0.25">
      <c r="A1548" t="s">
        <v>1548</v>
      </c>
      <c r="B1548" t="s">
        <v>1</v>
      </c>
      <c r="C1548">
        <v>0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</row>
    <row r="1549" spans="1:34" x14ac:dyDescent="0.25">
      <c r="A1549" t="s">
        <v>1549</v>
      </c>
      <c r="B1549" t="s">
        <v>1</v>
      </c>
      <c r="C1549" s="1">
        <v>11100000000000</v>
      </c>
      <c r="D1549" s="1">
        <v>11200000000000</v>
      </c>
      <c r="E1549" s="1">
        <v>11400000000000</v>
      </c>
      <c r="F1549" s="1">
        <v>11700000000000</v>
      </c>
      <c r="G1549" s="1">
        <v>11800000000000</v>
      </c>
      <c r="H1549" s="1">
        <v>11800000000000</v>
      </c>
      <c r="I1549" s="1">
        <v>11900000000000</v>
      </c>
      <c r="J1549" s="1">
        <v>11900000000000</v>
      </c>
      <c r="K1549" s="1">
        <v>11900000000000</v>
      </c>
      <c r="L1549" s="1">
        <v>12000000000000</v>
      </c>
      <c r="M1549" s="1">
        <v>12000000000000</v>
      </c>
      <c r="N1549" s="1">
        <v>12000000000000</v>
      </c>
      <c r="O1549" s="1">
        <v>12100000000000</v>
      </c>
      <c r="P1549" s="1">
        <v>12100000000000</v>
      </c>
      <c r="Q1549" s="1">
        <v>12100000000000</v>
      </c>
      <c r="R1549" s="1">
        <v>12200000000000</v>
      </c>
      <c r="S1549" s="1">
        <v>12200000000000</v>
      </c>
      <c r="T1549" s="1">
        <v>12200000000000</v>
      </c>
      <c r="U1549" s="1">
        <v>12300000000000</v>
      </c>
      <c r="V1549" s="1">
        <v>12300000000000</v>
      </c>
      <c r="W1549" s="1">
        <v>12300000000000</v>
      </c>
      <c r="X1549" s="1">
        <v>12400000000000</v>
      </c>
      <c r="Y1549" s="1">
        <v>12400000000000</v>
      </c>
      <c r="Z1549" s="1">
        <v>12400000000000</v>
      </c>
      <c r="AA1549" s="1">
        <v>12500000000000</v>
      </c>
      <c r="AB1549" s="1">
        <v>12500000000000</v>
      </c>
      <c r="AC1549" s="1">
        <v>12500000000000</v>
      </c>
      <c r="AD1549" s="1">
        <v>12600000000000</v>
      </c>
      <c r="AE1549" s="1">
        <v>12600000000000</v>
      </c>
      <c r="AF1549" s="1">
        <v>12700000000000</v>
      </c>
      <c r="AG1549" s="1">
        <v>12700000000000</v>
      </c>
      <c r="AH1549" s="1">
        <v>346679000000</v>
      </c>
    </row>
    <row r="1550" spans="1:34" x14ac:dyDescent="0.25">
      <c r="A1550" t="s">
        <v>1550</v>
      </c>
      <c r="B1550" t="s">
        <v>1</v>
      </c>
      <c r="C1550">
        <v>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</row>
    <row r="1551" spans="1:34" x14ac:dyDescent="0.25">
      <c r="A1551" t="s">
        <v>1551</v>
      </c>
      <c r="B1551" t="s">
        <v>1</v>
      </c>
      <c r="C1551" s="1">
        <v>6198610000000</v>
      </c>
      <c r="D1551" s="1">
        <v>6631660000000</v>
      </c>
      <c r="E1551" s="1">
        <v>6599290000000</v>
      </c>
      <c r="F1551" s="1">
        <v>6566180000000</v>
      </c>
      <c r="G1551" s="1">
        <v>6520380000000</v>
      </c>
      <c r="H1551" s="1">
        <v>6552120000000</v>
      </c>
      <c r="I1551" s="1">
        <v>6568680000000</v>
      </c>
      <c r="J1551" s="1">
        <v>6584650000000</v>
      </c>
      <c r="K1551" s="1">
        <v>6600010000000</v>
      </c>
      <c r="L1551" s="1">
        <v>6614770000000</v>
      </c>
      <c r="M1551" s="1">
        <v>6628930000000</v>
      </c>
      <c r="N1551" s="1">
        <v>6682630000000</v>
      </c>
      <c r="O1551" s="1">
        <v>6736340000000</v>
      </c>
      <c r="P1551" s="1">
        <v>6790040000000</v>
      </c>
      <c r="Q1551" s="1">
        <v>6843750000000</v>
      </c>
      <c r="R1551" s="1">
        <v>6897450000000</v>
      </c>
      <c r="S1551" s="1">
        <v>6951160000000</v>
      </c>
      <c r="T1551" s="1">
        <v>7004860000000</v>
      </c>
      <c r="U1551" s="1">
        <v>7058570000000</v>
      </c>
      <c r="V1551" s="1">
        <v>7112270000000</v>
      </c>
      <c r="W1551" s="1">
        <v>7165980000000</v>
      </c>
      <c r="X1551" s="1">
        <v>7219680000000</v>
      </c>
      <c r="Y1551" s="1">
        <v>7273390000000</v>
      </c>
      <c r="Z1551" s="1">
        <v>7327090000000</v>
      </c>
      <c r="AA1551" s="1">
        <v>7380800000000</v>
      </c>
      <c r="AB1551" s="1">
        <v>7434500000000</v>
      </c>
      <c r="AC1551" s="1">
        <v>7488210000000</v>
      </c>
      <c r="AD1551" s="1">
        <v>7541910000000</v>
      </c>
      <c r="AE1551" s="1">
        <v>7595620000000</v>
      </c>
      <c r="AF1551" s="1">
        <v>7649320000000</v>
      </c>
      <c r="AG1551" s="1">
        <v>7703030000000</v>
      </c>
      <c r="AH1551" s="1">
        <v>495265000000</v>
      </c>
    </row>
    <row r="1552" spans="1:34" x14ac:dyDescent="0.25">
      <c r="A1552" t="s">
        <v>1552</v>
      </c>
      <c r="B1552" t="s">
        <v>1</v>
      </c>
      <c r="C1552">
        <v>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</row>
    <row r="1553" spans="1:34" x14ac:dyDescent="0.25">
      <c r="A1553" t="s">
        <v>1553</v>
      </c>
      <c r="B1553" t="s">
        <v>1</v>
      </c>
      <c r="C1553">
        <v>0</v>
      </c>
      <c r="D1553">
        <v>0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0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 s="1">
        <v>37789100000</v>
      </c>
    </row>
    <row r="1554" spans="1:34" x14ac:dyDescent="0.25">
      <c r="A1554" t="s">
        <v>1554</v>
      </c>
      <c r="B1554" t="s">
        <v>1</v>
      </c>
      <c r="C1554">
        <v>0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</row>
    <row r="1555" spans="1:34" x14ac:dyDescent="0.25">
      <c r="A1555" t="s">
        <v>1555</v>
      </c>
      <c r="B1555" t="s">
        <v>1</v>
      </c>
      <c r="C1555">
        <v>0</v>
      </c>
      <c r="D1555">
        <v>0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  <c r="AH1555">
        <v>0</v>
      </c>
    </row>
    <row r="1556" spans="1:34" x14ac:dyDescent="0.25">
      <c r="A1556" t="s">
        <v>1556</v>
      </c>
      <c r="B1556" t="s">
        <v>1</v>
      </c>
      <c r="C1556">
        <v>0</v>
      </c>
      <c r="D1556">
        <v>0</v>
      </c>
      <c r="E1556">
        <v>0</v>
      </c>
      <c r="F1556">
        <v>0</v>
      </c>
      <c r="G1556">
        <v>0</v>
      </c>
      <c r="H1556">
        <v>0</v>
      </c>
      <c r="I1556">
        <v>0</v>
      </c>
      <c r="J1556">
        <v>0</v>
      </c>
      <c r="K1556">
        <v>0</v>
      </c>
      <c r="L1556">
        <v>0</v>
      </c>
      <c r="M1556">
        <v>0</v>
      </c>
      <c r="N1556">
        <v>0</v>
      </c>
      <c r="O1556">
        <v>0</v>
      </c>
      <c r="P1556">
        <v>0</v>
      </c>
      <c r="Q1556">
        <v>0</v>
      </c>
      <c r="R1556">
        <v>0</v>
      </c>
      <c r="S1556">
        <v>0</v>
      </c>
      <c r="T1556">
        <v>0</v>
      </c>
      <c r="U1556">
        <v>0</v>
      </c>
      <c r="V1556">
        <v>0</v>
      </c>
      <c r="W1556">
        <v>0</v>
      </c>
      <c r="X1556">
        <v>0</v>
      </c>
      <c r="Y1556">
        <v>0</v>
      </c>
      <c r="Z1556">
        <v>0</v>
      </c>
      <c r="AA1556">
        <v>0</v>
      </c>
      <c r="AB1556">
        <v>0</v>
      </c>
      <c r="AC1556">
        <v>0</v>
      </c>
      <c r="AD1556">
        <v>0</v>
      </c>
      <c r="AE1556">
        <v>0</v>
      </c>
      <c r="AF1556">
        <v>0</v>
      </c>
      <c r="AG1556">
        <v>0</v>
      </c>
      <c r="AH1556">
        <v>0</v>
      </c>
    </row>
    <row r="1557" spans="1:34" x14ac:dyDescent="0.25">
      <c r="A1557" t="s">
        <v>1557</v>
      </c>
      <c r="B1557" t="s">
        <v>1</v>
      </c>
      <c r="C1557">
        <v>0</v>
      </c>
      <c r="D1557">
        <v>0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0</v>
      </c>
      <c r="AH1557" s="1">
        <v>1795670000</v>
      </c>
    </row>
    <row r="1558" spans="1:34" x14ac:dyDescent="0.25">
      <c r="A1558" t="s">
        <v>1558</v>
      </c>
      <c r="B1558" t="s">
        <v>1</v>
      </c>
      <c r="C1558">
        <v>0</v>
      </c>
      <c r="D1558">
        <v>0</v>
      </c>
      <c r="E1558">
        <v>0</v>
      </c>
      <c r="F1558">
        <v>0</v>
      </c>
      <c r="G1558">
        <v>0</v>
      </c>
      <c r="H1558">
        <v>0</v>
      </c>
      <c r="I1558">
        <v>0</v>
      </c>
      <c r="J1558">
        <v>0</v>
      </c>
      <c r="K1558">
        <v>0</v>
      </c>
      <c r="L1558">
        <v>0</v>
      </c>
      <c r="M1558">
        <v>0</v>
      </c>
      <c r="N1558">
        <v>0</v>
      </c>
      <c r="O1558">
        <v>0</v>
      </c>
      <c r="P1558">
        <v>0</v>
      </c>
      <c r="Q1558">
        <v>0</v>
      </c>
      <c r="R1558">
        <v>0</v>
      </c>
      <c r="S1558">
        <v>0</v>
      </c>
      <c r="T1558">
        <v>0</v>
      </c>
      <c r="U1558">
        <v>0</v>
      </c>
      <c r="V1558">
        <v>0</v>
      </c>
      <c r="W1558">
        <v>0</v>
      </c>
      <c r="X1558">
        <v>0</v>
      </c>
      <c r="Y1558">
        <v>0</v>
      </c>
      <c r="Z1558">
        <v>0</v>
      </c>
      <c r="AA1558">
        <v>0</v>
      </c>
      <c r="AB1558">
        <v>0</v>
      </c>
      <c r="AC1558">
        <v>0</v>
      </c>
      <c r="AD1558">
        <v>0</v>
      </c>
      <c r="AE1558">
        <v>0</v>
      </c>
      <c r="AF1558">
        <v>0</v>
      </c>
      <c r="AG1558">
        <v>0</v>
      </c>
      <c r="AH1558">
        <v>0</v>
      </c>
    </row>
    <row r="1559" spans="1:34" x14ac:dyDescent="0.25">
      <c r="A1559" t="s">
        <v>1559</v>
      </c>
      <c r="B1559" t="s">
        <v>1</v>
      </c>
      <c r="C1559" s="1">
        <v>2210000000000</v>
      </c>
      <c r="D1559" s="1">
        <v>2230000000000</v>
      </c>
      <c r="E1559" s="1">
        <v>2280000000000</v>
      </c>
      <c r="F1559" s="1">
        <v>2330000000000</v>
      </c>
      <c r="G1559" s="1">
        <v>2350000000000</v>
      </c>
      <c r="H1559" s="1">
        <v>2360000000000</v>
      </c>
      <c r="I1559" s="1">
        <v>2370000000000</v>
      </c>
      <c r="J1559" s="1">
        <v>2370000000000</v>
      </c>
      <c r="K1559" s="1">
        <v>2380000000000</v>
      </c>
      <c r="L1559" s="1">
        <v>2380000000000</v>
      </c>
      <c r="M1559" s="1">
        <v>2390000000000</v>
      </c>
      <c r="N1559" s="1">
        <v>2400000000000</v>
      </c>
      <c r="O1559" s="1">
        <v>2410000000000</v>
      </c>
      <c r="P1559" s="1">
        <v>2410000000000</v>
      </c>
      <c r="Q1559" s="1">
        <v>2420000000000</v>
      </c>
      <c r="R1559" s="1">
        <v>2430000000000</v>
      </c>
      <c r="S1559" s="1">
        <v>2430000000000</v>
      </c>
      <c r="T1559" s="1">
        <v>2440000000000</v>
      </c>
      <c r="U1559" s="1">
        <v>2450000000000</v>
      </c>
      <c r="V1559" s="1">
        <v>2450000000000</v>
      </c>
      <c r="W1559" s="1">
        <v>2460000000000</v>
      </c>
      <c r="X1559" s="1">
        <v>2470000000000</v>
      </c>
      <c r="Y1559" s="1">
        <v>2470000000000</v>
      </c>
      <c r="Z1559" s="1">
        <v>2480000000000</v>
      </c>
      <c r="AA1559" s="1">
        <v>2490000000000</v>
      </c>
      <c r="AB1559" s="1">
        <v>2490000000000</v>
      </c>
      <c r="AC1559" s="1">
        <v>2500000000000</v>
      </c>
      <c r="AD1559" s="1">
        <v>2510000000000</v>
      </c>
      <c r="AE1559" s="1">
        <v>2520000000000</v>
      </c>
      <c r="AF1559" s="1">
        <v>2520000000000</v>
      </c>
      <c r="AG1559" s="1">
        <v>2530000000000</v>
      </c>
      <c r="AH1559" s="1">
        <v>1369810000000</v>
      </c>
    </row>
    <row r="1560" spans="1:34" x14ac:dyDescent="0.25">
      <c r="A1560" t="s">
        <v>1560</v>
      </c>
      <c r="B1560" t="s">
        <v>1</v>
      </c>
      <c r="C1560" s="1">
        <v>77854100000</v>
      </c>
      <c r="D1560" s="1">
        <v>82868300000</v>
      </c>
      <c r="E1560" s="1">
        <v>83642400000</v>
      </c>
      <c r="F1560" s="1">
        <v>83258200000</v>
      </c>
      <c r="G1560" s="1">
        <v>82211800000</v>
      </c>
      <c r="H1560" s="1">
        <v>81151100000</v>
      </c>
      <c r="I1560" s="1">
        <v>79987200000</v>
      </c>
      <c r="J1560" s="1">
        <v>78648400000</v>
      </c>
      <c r="K1560" s="1">
        <v>77200600000</v>
      </c>
      <c r="L1560" s="1">
        <v>75933500000</v>
      </c>
      <c r="M1560" s="1">
        <v>74629100000</v>
      </c>
      <c r="N1560" s="1">
        <v>73554000000</v>
      </c>
      <c r="O1560" s="1">
        <v>72315600000</v>
      </c>
      <c r="P1560" s="1">
        <v>71151600000</v>
      </c>
      <c r="Q1560" s="1">
        <v>70053600000</v>
      </c>
      <c r="R1560" s="1">
        <v>69810000000</v>
      </c>
      <c r="S1560" s="1">
        <v>69520400000</v>
      </c>
      <c r="T1560" s="1">
        <v>69265300000</v>
      </c>
      <c r="U1560" s="1">
        <v>69494600000</v>
      </c>
      <c r="V1560" s="1">
        <v>69359900000</v>
      </c>
      <c r="W1560" s="1">
        <v>69271000000</v>
      </c>
      <c r="X1560" s="1">
        <v>69288200000</v>
      </c>
      <c r="Y1560" s="1">
        <v>69397100000</v>
      </c>
      <c r="Z1560" s="1">
        <v>69563400000</v>
      </c>
      <c r="AA1560" s="1">
        <v>69715400000</v>
      </c>
      <c r="AB1560" s="1">
        <v>69878800000</v>
      </c>
      <c r="AC1560" s="1">
        <v>70113800000</v>
      </c>
      <c r="AD1560" s="1">
        <v>70326000000</v>
      </c>
      <c r="AE1560" s="1">
        <v>70523800000</v>
      </c>
      <c r="AF1560" s="1">
        <v>71105800000</v>
      </c>
      <c r="AG1560" s="1">
        <v>71375200000</v>
      </c>
      <c r="AH1560" s="1">
        <v>424785000</v>
      </c>
    </row>
    <row r="1561" spans="1:34" x14ac:dyDescent="0.25">
      <c r="A1561" t="s">
        <v>1561</v>
      </c>
      <c r="B1561" t="s">
        <v>1</v>
      </c>
      <c r="C1561" s="1">
        <v>31106900000000</v>
      </c>
      <c r="D1561" s="1">
        <v>32565300000000</v>
      </c>
      <c r="E1561" s="1">
        <v>32235500000000</v>
      </c>
      <c r="F1561" s="1">
        <v>31871400000000</v>
      </c>
      <c r="G1561" s="1">
        <v>31474600000000</v>
      </c>
      <c r="H1561" s="1">
        <v>31782200000000</v>
      </c>
      <c r="I1561" s="1">
        <v>31763700000000</v>
      </c>
      <c r="J1561" s="1">
        <v>31743300000000</v>
      </c>
      <c r="K1561" s="1">
        <v>31721200000000</v>
      </c>
      <c r="L1561" s="1">
        <v>31697200000000</v>
      </c>
      <c r="M1561" s="1">
        <v>31671400000000</v>
      </c>
      <c r="N1561" s="1">
        <v>31828500000000</v>
      </c>
      <c r="O1561" s="1">
        <v>31985500000000</v>
      </c>
      <c r="P1561" s="1">
        <v>32142600000000</v>
      </c>
      <c r="Q1561" s="1">
        <v>32299700000000</v>
      </c>
      <c r="R1561" s="1">
        <v>32456700000000</v>
      </c>
      <c r="S1561" s="1">
        <v>32613800000000</v>
      </c>
      <c r="T1561" s="1">
        <v>32770800000000</v>
      </c>
      <c r="U1561" s="1">
        <v>32927900000000</v>
      </c>
      <c r="V1561" s="1">
        <v>33085000000000</v>
      </c>
      <c r="W1561" s="1">
        <v>33242000000000</v>
      </c>
      <c r="X1561" s="1">
        <v>33399100000000</v>
      </c>
      <c r="Y1561" s="1">
        <v>33556200000000</v>
      </c>
      <c r="Z1561" s="1">
        <v>33713200000000</v>
      </c>
      <c r="AA1561" s="1">
        <v>33870300000000</v>
      </c>
      <c r="AB1561" s="1">
        <v>34027400000000</v>
      </c>
      <c r="AC1561" s="1">
        <v>34184400000000</v>
      </c>
      <c r="AD1561" s="1">
        <v>34341500000000</v>
      </c>
      <c r="AE1561" s="1">
        <v>34498600000000</v>
      </c>
      <c r="AF1561" s="1">
        <v>34655600000000</v>
      </c>
      <c r="AG1561" s="1">
        <v>34812700000000</v>
      </c>
      <c r="AH1561" s="1">
        <v>2192350000000</v>
      </c>
    </row>
    <row r="1562" spans="1:34" x14ac:dyDescent="0.25">
      <c r="A1562" t="s">
        <v>1562</v>
      </c>
      <c r="B1562" t="s">
        <v>1</v>
      </c>
      <c r="C1562" s="1">
        <v>24171600000000</v>
      </c>
      <c r="D1562" s="1">
        <v>25081300000000</v>
      </c>
      <c r="E1562" s="1">
        <v>26919100000000</v>
      </c>
      <c r="F1562" s="1">
        <v>27164700000000</v>
      </c>
      <c r="G1562" s="1">
        <v>27464100000000</v>
      </c>
      <c r="H1562" s="1">
        <v>27827500000000</v>
      </c>
      <c r="I1562" s="1">
        <v>28061600000000</v>
      </c>
      <c r="J1562" s="1">
        <v>28210900000000</v>
      </c>
      <c r="K1562" s="1">
        <v>28262500000000</v>
      </c>
      <c r="L1562" s="1">
        <v>28357800000000</v>
      </c>
      <c r="M1562" s="1">
        <v>28570000000000</v>
      </c>
      <c r="N1562" s="1">
        <v>28798900000000</v>
      </c>
      <c r="O1562" s="1">
        <v>28916900000000</v>
      </c>
      <c r="P1562" s="1">
        <v>28952200000000</v>
      </c>
      <c r="Q1562" s="1">
        <v>28986900000000</v>
      </c>
      <c r="R1562" s="1">
        <v>29173500000000</v>
      </c>
      <c r="S1562" s="1">
        <v>29335400000000</v>
      </c>
      <c r="T1562" s="1">
        <v>29497500000000</v>
      </c>
      <c r="U1562" s="1">
        <v>29797300000000</v>
      </c>
      <c r="V1562" s="1">
        <v>30073700000000</v>
      </c>
      <c r="W1562" s="1">
        <v>30315400000000</v>
      </c>
      <c r="X1562" s="1">
        <v>30662700000000</v>
      </c>
      <c r="Y1562" s="1">
        <v>31046500000000</v>
      </c>
      <c r="Z1562" s="1">
        <v>31469200000000</v>
      </c>
      <c r="AA1562" s="1">
        <v>31894000000000</v>
      </c>
      <c r="AB1562" s="1">
        <v>32344100000000</v>
      </c>
      <c r="AC1562" s="1">
        <v>32794100000000</v>
      </c>
      <c r="AD1562" s="1">
        <v>33270600000000</v>
      </c>
      <c r="AE1562" s="1">
        <v>33743700000000</v>
      </c>
      <c r="AF1562" s="1">
        <v>34260300000000</v>
      </c>
      <c r="AG1562" s="1">
        <v>34789200000000</v>
      </c>
      <c r="AH1562">
        <v>0</v>
      </c>
    </row>
    <row r="1563" spans="1:34" x14ac:dyDescent="0.25">
      <c r="A1563" t="s">
        <v>1563</v>
      </c>
      <c r="B1563" t="s">
        <v>1</v>
      </c>
      <c r="C1563" s="1">
        <v>11229600000000</v>
      </c>
      <c r="D1563" s="1">
        <v>11652200000000</v>
      </c>
      <c r="E1563" s="1">
        <v>12782500000000</v>
      </c>
      <c r="F1563" s="1">
        <v>12959400000000</v>
      </c>
      <c r="G1563" s="1">
        <v>13136400000000</v>
      </c>
      <c r="H1563" s="1">
        <v>13313300000000</v>
      </c>
      <c r="I1563" s="1">
        <v>13490200000000</v>
      </c>
      <c r="J1563" s="1">
        <v>13667100000000</v>
      </c>
      <c r="K1563" s="1">
        <v>13844000000000</v>
      </c>
      <c r="L1563" s="1">
        <v>14020900000000</v>
      </c>
      <c r="M1563" s="1">
        <v>14197900000000</v>
      </c>
      <c r="N1563" s="1">
        <v>14374800000000</v>
      </c>
      <c r="O1563" s="1">
        <v>14551700000000</v>
      </c>
      <c r="P1563" s="1">
        <v>14728600000000</v>
      </c>
      <c r="Q1563" s="1">
        <v>14905500000000</v>
      </c>
      <c r="R1563" s="1">
        <v>15082400000000</v>
      </c>
      <c r="S1563" s="1">
        <v>15259400000000</v>
      </c>
      <c r="T1563" s="1">
        <v>15436300000000</v>
      </c>
      <c r="U1563" s="1">
        <v>15613200000000</v>
      </c>
      <c r="V1563" s="1">
        <v>15790100000000</v>
      </c>
      <c r="W1563" s="1">
        <v>15967000000000</v>
      </c>
      <c r="X1563" s="1">
        <v>16143900000000</v>
      </c>
      <c r="Y1563" s="1">
        <v>16320900000000</v>
      </c>
      <c r="Z1563" s="1">
        <v>16497800000000</v>
      </c>
      <c r="AA1563" s="1">
        <v>16674700000000</v>
      </c>
      <c r="AB1563" s="1">
        <v>16851600000000</v>
      </c>
      <c r="AC1563" s="1">
        <v>17028500000000</v>
      </c>
      <c r="AD1563" s="1">
        <v>17205400000000</v>
      </c>
      <c r="AE1563" s="1">
        <v>17382400000000</v>
      </c>
      <c r="AF1563" s="1">
        <v>17559300000000</v>
      </c>
      <c r="AG1563" s="1">
        <v>17736200000000</v>
      </c>
      <c r="AH1563" s="1">
        <v>453576000000</v>
      </c>
    </row>
    <row r="1564" spans="1:34" x14ac:dyDescent="0.25">
      <c r="A1564" t="s">
        <v>1564</v>
      </c>
      <c r="B1564" t="s">
        <v>1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</row>
    <row r="1565" spans="1:34" x14ac:dyDescent="0.25">
      <c r="A1565" t="s">
        <v>1565</v>
      </c>
      <c r="B1565" t="s">
        <v>1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</row>
    <row r="1566" spans="1:34" x14ac:dyDescent="0.25">
      <c r="A1566" t="s">
        <v>1566</v>
      </c>
      <c r="B1566" t="s">
        <v>1</v>
      </c>
      <c r="C1566" s="1">
        <v>63472500000</v>
      </c>
      <c r="D1566" s="1">
        <v>65861300000</v>
      </c>
      <c r="E1566" s="1">
        <v>70827500000</v>
      </c>
      <c r="F1566" s="1">
        <v>77056500000</v>
      </c>
      <c r="G1566" s="1">
        <v>80170900000</v>
      </c>
      <c r="H1566" s="1">
        <v>83392800000</v>
      </c>
      <c r="I1566" s="1">
        <v>85594400000</v>
      </c>
      <c r="J1566" s="1">
        <v>87098000000</v>
      </c>
      <c r="K1566" s="1">
        <v>87849700000</v>
      </c>
      <c r="L1566" s="1">
        <v>88762600000</v>
      </c>
      <c r="M1566" s="1">
        <v>89890200000</v>
      </c>
      <c r="N1566" s="1">
        <v>90856800000</v>
      </c>
      <c r="O1566" s="1">
        <v>90695700000</v>
      </c>
      <c r="P1566" s="1">
        <v>90910500000</v>
      </c>
      <c r="Q1566" s="1">
        <v>90964200000</v>
      </c>
      <c r="R1566" s="1">
        <v>90588300000</v>
      </c>
      <c r="S1566" s="1">
        <v>90158700000</v>
      </c>
      <c r="T1566" s="1">
        <v>89997600000</v>
      </c>
      <c r="U1566" s="1">
        <v>89729200000</v>
      </c>
      <c r="V1566" s="1">
        <v>89568100000</v>
      </c>
      <c r="W1566" s="1">
        <v>89245900000</v>
      </c>
      <c r="X1566" s="1">
        <v>89031100000</v>
      </c>
      <c r="Y1566" s="1">
        <v>89353300000</v>
      </c>
      <c r="Z1566" s="1">
        <v>89782800000</v>
      </c>
      <c r="AA1566" s="1">
        <v>89943900000</v>
      </c>
      <c r="AB1566" s="1">
        <v>89621800000</v>
      </c>
      <c r="AC1566" s="1">
        <v>89621800000</v>
      </c>
      <c r="AD1566" s="1">
        <v>89621800000</v>
      </c>
      <c r="AE1566" s="1">
        <v>89407000000</v>
      </c>
      <c r="AF1566" s="1">
        <v>89299600000</v>
      </c>
      <c r="AG1566" s="1">
        <v>88870000000</v>
      </c>
      <c r="AH1566">
        <v>0</v>
      </c>
    </row>
    <row r="1567" spans="1:34" x14ac:dyDescent="0.25">
      <c r="A1567" t="s">
        <v>1567</v>
      </c>
      <c r="B1567" t="s">
        <v>1</v>
      </c>
      <c r="C1567" s="1">
        <v>20254500000000</v>
      </c>
      <c r="D1567" s="1">
        <v>21016700000000</v>
      </c>
      <c r="E1567" s="1">
        <v>16899000000000</v>
      </c>
      <c r="F1567" s="1">
        <v>17255300000000</v>
      </c>
      <c r="G1567" s="1">
        <v>17196900000000</v>
      </c>
      <c r="H1567" s="1">
        <v>17342100000000</v>
      </c>
      <c r="I1567" s="1">
        <v>17443900000000</v>
      </c>
      <c r="J1567" s="1">
        <v>17579300000000</v>
      </c>
      <c r="K1567" s="1">
        <v>17670100000000</v>
      </c>
      <c r="L1567" s="1">
        <v>17811800000000</v>
      </c>
      <c r="M1567" s="1">
        <v>18042100000000</v>
      </c>
      <c r="N1567" s="1">
        <v>18203400000000</v>
      </c>
      <c r="O1567" s="1">
        <v>18380500000000</v>
      </c>
      <c r="P1567" s="1">
        <v>18576000000000</v>
      </c>
      <c r="Q1567" s="1">
        <v>18790000000000</v>
      </c>
      <c r="R1567" s="1">
        <v>18998300000000</v>
      </c>
      <c r="S1567" s="1">
        <v>19167200000000</v>
      </c>
      <c r="T1567" s="1">
        <v>19326800000000</v>
      </c>
      <c r="U1567" s="1">
        <v>19501000000000</v>
      </c>
      <c r="V1567" s="1">
        <v>19664100000000</v>
      </c>
      <c r="W1567" s="1">
        <v>19774000000000</v>
      </c>
      <c r="X1567" s="1">
        <v>19952200000000</v>
      </c>
      <c r="Y1567" s="1">
        <v>20178400000000</v>
      </c>
      <c r="Z1567" s="1">
        <v>20398200000000</v>
      </c>
      <c r="AA1567" s="1">
        <v>20620300000000</v>
      </c>
      <c r="AB1567" s="1">
        <v>20873100000000</v>
      </c>
      <c r="AC1567" s="1">
        <v>21078500000000</v>
      </c>
      <c r="AD1567" s="1">
        <v>21295400000000</v>
      </c>
      <c r="AE1567" s="1">
        <v>21537200000000</v>
      </c>
      <c r="AF1567" s="1">
        <v>21834500000000</v>
      </c>
      <c r="AG1567" s="1">
        <v>22125500000000</v>
      </c>
      <c r="AH1567" s="1">
        <v>8168460000</v>
      </c>
    </row>
    <row r="1568" spans="1:34" x14ac:dyDescent="0.25">
      <c r="A1568" t="s">
        <v>1568</v>
      </c>
      <c r="B1568" t="s">
        <v>1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</row>
    <row r="1569" spans="1:34" x14ac:dyDescent="0.25">
      <c r="A1569" t="s">
        <v>1569</v>
      </c>
      <c r="B1569" t="s">
        <v>1</v>
      </c>
      <c r="C1569" s="1">
        <v>3220000000000</v>
      </c>
      <c r="D1569" s="1">
        <v>3240000000000</v>
      </c>
      <c r="E1569" s="1">
        <v>3320000000000</v>
      </c>
      <c r="F1569" s="1">
        <v>3400000000000</v>
      </c>
      <c r="G1569" s="1">
        <v>3430000000000</v>
      </c>
      <c r="H1569" s="1">
        <v>3440000000000</v>
      </c>
      <c r="I1569" s="1">
        <v>3450000000000</v>
      </c>
      <c r="J1569" s="1">
        <v>3460000000000</v>
      </c>
      <c r="K1569" s="1">
        <v>3470000000000</v>
      </c>
      <c r="L1569" s="1">
        <v>3470000000000</v>
      </c>
      <c r="M1569" s="1">
        <v>3470000000000</v>
      </c>
      <c r="N1569" s="1">
        <v>3490000000000</v>
      </c>
      <c r="O1569" s="1">
        <v>3500000000000</v>
      </c>
      <c r="P1569" s="1">
        <v>3510000000000</v>
      </c>
      <c r="Q1569" s="1">
        <v>3520000000000</v>
      </c>
      <c r="R1569" s="1">
        <v>3530000000000</v>
      </c>
      <c r="S1569" s="1">
        <v>3540000000000</v>
      </c>
      <c r="T1569" s="1">
        <v>3550000000000</v>
      </c>
      <c r="U1569" s="1">
        <v>3560000000000</v>
      </c>
      <c r="V1569" s="1">
        <v>3570000000000</v>
      </c>
      <c r="W1569" s="1">
        <v>3580000000000</v>
      </c>
      <c r="X1569" s="1">
        <v>3590000000000</v>
      </c>
      <c r="Y1569" s="1">
        <v>3600000000000</v>
      </c>
      <c r="Z1569" s="1">
        <v>3610000000000</v>
      </c>
      <c r="AA1569" s="1">
        <v>3620000000000</v>
      </c>
      <c r="AB1569" s="1">
        <v>3630000000000</v>
      </c>
      <c r="AC1569" s="1">
        <v>3640000000000</v>
      </c>
      <c r="AD1569" s="1">
        <v>3650000000000</v>
      </c>
      <c r="AE1569" s="1">
        <v>3660000000000</v>
      </c>
      <c r="AF1569" s="1">
        <v>3670000000000</v>
      </c>
      <c r="AG1569" s="1">
        <v>3680000000000</v>
      </c>
      <c r="AH1569" s="1">
        <v>117361000000</v>
      </c>
    </row>
    <row r="1570" spans="1:34" x14ac:dyDescent="0.25">
      <c r="A1570" t="s">
        <v>1570</v>
      </c>
      <c r="B1570" t="s">
        <v>1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 s="1">
        <v>20921500</v>
      </c>
    </row>
    <row r="1571" spans="1:34" x14ac:dyDescent="0.25">
      <c r="A1571" t="s">
        <v>1571</v>
      </c>
      <c r="B1571" t="s">
        <v>1</v>
      </c>
      <c r="C1571" s="1">
        <v>3697410000000</v>
      </c>
      <c r="D1571" s="1">
        <v>3792870000000</v>
      </c>
      <c r="E1571" s="1">
        <v>3732110000000</v>
      </c>
      <c r="F1571" s="1">
        <v>3667700000000</v>
      </c>
      <c r="G1571" s="1">
        <v>3594950000000</v>
      </c>
      <c r="H1571" s="1">
        <v>3530000000000</v>
      </c>
      <c r="I1571" s="1">
        <v>3492890000000</v>
      </c>
      <c r="J1571" s="1">
        <v>3455990000000</v>
      </c>
      <c r="K1571" s="1">
        <v>3419300000000</v>
      </c>
      <c r="L1571" s="1">
        <v>3382820000000</v>
      </c>
      <c r="M1571" s="1">
        <v>3346550000000</v>
      </c>
      <c r="N1571" s="1">
        <v>3334270000000</v>
      </c>
      <c r="O1571" s="1">
        <v>3321980000000</v>
      </c>
      <c r="P1571" s="1">
        <v>3309700000000</v>
      </c>
      <c r="Q1571" s="1">
        <v>3297410000000</v>
      </c>
      <c r="R1571" s="1">
        <v>3285130000000</v>
      </c>
      <c r="S1571" s="1">
        <v>3272850000000</v>
      </c>
      <c r="T1571" s="1">
        <v>3260560000000</v>
      </c>
      <c r="U1571" s="1">
        <v>3248280000000</v>
      </c>
      <c r="V1571" s="1">
        <v>3236000000000</v>
      </c>
      <c r="W1571" s="1">
        <v>3223710000000</v>
      </c>
      <c r="X1571" s="1">
        <v>3211430000000</v>
      </c>
      <c r="Y1571" s="1">
        <v>3199150000000</v>
      </c>
      <c r="Z1571" s="1">
        <v>3186860000000</v>
      </c>
      <c r="AA1571" s="1">
        <v>3174580000000</v>
      </c>
      <c r="AB1571" s="1">
        <v>3162300000000</v>
      </c>
      <c r="AC1571" s="1">
        <v>3150010000000</v>
      </c>
      <c r="AD1571" s="1">
        <v>3137730000000</v>
      </c>
      <c r="AE1571" s="1">
        <v>3125440000000</v>
      </c>
      <c r="AF1571" s="1">
        <v>3113160000000</v>
      </c>
      <c r="AG1571" s="1">
        <v>3100880000000</v>
      </c>
      <c r="AH1571" s="1">
        <v>253074000000</v>
      </c>
    </row>
    <row r="1572" spans="1:34" x14ac:dyDescent="0.25">
      <c r="A1572" t="s">
        <v>1572</v>
      </c>
      <c r="B1572" t="s">
        <v>1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</row>
    <row r="1573" spans="1:34" x14ac:dyDescent="0.25">
      <c r="A1573" t="s">
        <v>1573</v>
      </c>
      <c r="B1573" t="s">
        <v>1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 s="1">
        <v>11288100000</v>
      </c>
    </row>
    <row r="1574" spans="1:34" x14ac:dyDescent="0.25">
      <c r="A1574" t="s">
        <v>1574</v>
      </c>
      <c r="B1574" t="s">
        <v>1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  <c r="AH1574">
        <v>0</v>
      </c>
    </row>
    <row r="1575" spans="1:34" x14ac:dyDescent="0.25">
      <c r="A1575" t="s">
        <v>1575</v>
      </c>
      <c r="B1575" t="s">
        <v>1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  <c r="AH1575">
        <v>0</v>
      </c>
    </row>
    <row r="1576" spans="1:34" x14ac:dyDescent="0.25">
      <c r="A1576" t="s">
        <v>1576</v>
      </c>
      <c r="B1576" t="s">
        <v>1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 s="1">
        <v>15894600</v>
      </c>
    </row>
    <row r="1577" spans="1:34" x14ac:dyDescent="0.25">
      <c r="A1577" t="s">
        <v>1577</v>
      </c>
      <c r="B1577" t="s">
        <v>1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 s="1">
        <v>460826000</v>
      </c>
    </row>
    <row r="1578" spans="1:34" x14ac:dyDescent="0.25">
      <c r="A1578" t="s">
        <v>1578</v>
      </c>
      <c r="B1578" t="s">
        <v>1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  <c r="AH1578">
        <v>0</v>
      </c>
    </row>
    <row r="1579" spans="1:34" x14ac:dyDescent="0.25">
      <c r="A1579" t="s">
        <v>1579</v>
      </c>
      <c r="B1579" t="s">
        <v>1</v>
      </c>
      <c r="C1579">
        <v>0</v>
      </c>
      <c r="D1579">
        <v>0</v>
      </c>
      <c r="E1579">
        <v>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 s="1">
        <v>1334960000000</v>
      </c>
    </row>
    <row r="1580" spans="1:34" x14ac:dyDescent="0.25">
      <c r="A1580" t="s">
        <v>1580</v>
      </c>
      <c r="B1580" t="s">
        <v>1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 s="1">
        <v>237980000</v>
      </c>
    </row>
    <row r="1581" spans="1:34" x14ac:dyDescent="0.25">
      <c r="A1581" t="s">
        <v>1581</v>
      </c>
      <c r="B1581" t="s">
        <v>1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 s="1">
        <v>2878680000000</v>
      </c>
    </row>
    <row r="1582" spans="1:34" x14ac:dyDescent="0.25">
      <c r="A1582" t="s">
        <v>1582</v>
      </c>
      <c r="B1582" t="s">
        <v>1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</row>
    <row r="1583" spans="1:34" x14ac:dyDescent="0.25">
      <c r="A1583" t="s">
        <v>1583</v>
      </c>
      <c r="B1583" t="s">
        <v>1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 s="1">
        <v>128400000000</v>
      </c>
    </row>
    <row r="1584" spans="1:34" x14ac:dyDescent="0.25">
      <c r="A1584" t="s">
        <v>1584</v>
      </c>
      <c r="B1584" t="s">
        <v>1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</row>
    <row r="1585" spans="1:34" x14ac:dyDescent="0.25">
      <c r="A1585" t="s">
        <v>1585</v>
      </c>
      <c r="B1585" t="s">
        <v>1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</row>
    <row r="1586" spans="1:34" x14ac:dyDescent="0.25">
      <c r="A1586" t="s">
        <v>1586</v>
      </c>
      <c r="B1586" t="s">
        <v>1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 s="1">
        <v>180799000</v>
      </c>
    </row>
    <row r="1587" spans="1:34" x14ac:dyDescent="0.25">
      <c r="A1587" t="s">
        <v>1587</v>
      </c>
      <c r="B1587" t="s">
        <v>1</v>
      </c>
      <c r="C1587">
        <v>0</v>
      </c>
      <c r="D1587">
        <v>0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0</v>
      </c>
      <c r="U1587">
        <v>0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  <c r="AH1587" s="1">
        <v>5241830000</v>
      </c>
    </row>
    <row r="1588" spans="1:34" x14ac:dyDescent="0.25">
      <c r="A1588" t="s">
        <v>1588</v>
      </c>
      <c r="B1588" t="s">
        <v>1</v>
      </c>
      <c r="C1588">
        <v>0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</row>
    <row r="1589" spans="1:34" x14ac:dyDescent="0.25">
      <c r="A1589" t="s">
        <v>1589</v>
      </c>
      <c r="B1589" t="s">
        <v>1</v>
      </c>
      <c r="C1589" s="1">
        <v>456000000000</v>
      </c>
      <c r="D1589" s="1">
        <v>459000000000</v>
      </c>
      <c r="E1589" s="1">
        <v>470000000000</v>
      </c>
      <c r="F1589" s="1">
        <v>481000000000</v>
      </c>
      <c r="G1589" s="1">
        <v>485000000000</v>
      </c>
      <c r="H1589" s="1">
        <v>487000000000</v>
      </c>
      <c r="I1589" s="1">
        <v>488000000000</v>
      </c>
      <c r="J1589" s="1">
        <v>489000000000</v>
      </c>
      <c r="K1589" s="1">
        <v>491000000000</v>
      </c>
      <c r="L1589" s="1">
        <v>491000000000</v>
      </c>
      <c r="M1589" s="1">
        <v>492000000000</v>
      </c>
      <c r="N1589" s="1">
        <v>494000000000</v>
      </c>
      <c r="O1589" s="1">
        <v>496000000000</v>
      </c>
      <c r="P1589" s="1">
        <v>497000000000</v>
      </c>
      <c r="Q1589" s="1">
        <v>499000000000</v>
      </c>
      <c r="R1589" s="1">
        <v>500000000000</v>
      </c>
      <c r="S1589" s="1">
        <v>501000000000</v>
      </c>
      <c r="T1589" s="1">
        <v>503000000000</v>
      </c>
      <c r="U1589" s="1">
        <v>504000000000</v>
      </c>
      <c r="V1589" s="1">
        <v>506000000000</v>
      </c>
      <c r="W1589" s="1">
        <v>507000000000</v>
      </c>
      <c r="X1589" s="1">
        <v>509000000000</v>
      </c>
      <c r="Y1589" s="1">
        <v>510000000000</v>
      </c>
      <c r="Z1589" s="1">
        <v>511000000000</v>
      </c>
      <c r="AA1589" s="1">
        <v>513000000000</v>
      </c>
      <c r="AB1589" s="1">
        <v>514000000000</v>
      </c>
      <c r="AC1589" s="1">
        <v>516000000000</v>
      </c>
      <c r="AD1589" s="1">
        <v>517000000000</v>
      </c>
      <c r="AE1589" s="1">
        <v>518000000000</v>
      </c>
      <c r="AF1589" s="1">
        <v>520000000000</v>
      </c>
      <c r="AG1589" s="1">
        <v>521000000000</v>
      </c>
      <c r="AH1589" s="1">
        <v>14956600000000</v>
      </c>
    </row>
    <row r="1590" spans="1:34" x14ac:dyDescent="0.25">
      <c r="A1590" t="s">
        <v>1590</v>
      </c>
      <c r="B1590" t="s">
        <v>1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>
        <v>0</v>
      </c>
      <c r="AH1590" s="1">
        <v>349739000000</v>
      </c>
    </row>
    <row r="1591" spans="1:34" x14ac:dyDescent="0.25">
      <c r="A1591" t="s">
        <v>1591</v>
      </c>
      <c r="B1591" t="s">
        <v>1</v>
      </c>
      <c r="C1591" s="1">
        <v>5978150000000</v>
      </c>
      <c r="D1591" s="1">
        <v>5978990000000</v>
      </c>
      <c r="E1591" s="1">
        <v>5822940000000</v>
      </c>
      <c r="F1591" s="1">
        <v>5650760000000</v>
      </c>
      <c r="G1591" s="1">
        <v>5481830000000</v>
      </c>
      <c r="H1591" s="1">
        <v>5460270000000</v>
      </c>
      <c r="I1591" s="1">
        <v>5385050000000</v>
      </c>
      <c r="J1591" s="1">
        <v>5310340000000</v>
      </c>
      <c r="K1591" s="1">
        <v>5236140000000</v>
      </c>
      <c r="L1591" s="1">
        <v>5162440000000</v>
      </c>
      <c r="M1591" s="1">
        <v>5089240000000</v>
      </c>
      <c r="N1591" s="1">
        <v>5045820000000</v>
      </c>
      <c r="O1591" s="1">
        <v>5002410000000</v>
      </c>
      <c r="P1591" s="1">
        <v>4958990000000</v>
      </c>
      <c r="Q1591" s="1">
        <v>4915580000000</v>
      </c>
      <c r="R1591" s="1">
        <v>4872160000000</v>
      </c>
      <c r="S1591" s="1">
        <v>4828750000000</v>
      </c>
      <c r="T1591" s="1">
        <v>4785330000000</v>
      </c>
      <c r="U1591" s="1">
        <v>4741920000000</v>
      </c>
      <c r="V1591" s="1">
        <v>4698500000000</v>
      </c>
      <c r="W1591" s="1">
        <v>4655090000000</v>
      </c>
      <c r="X1591" s="1">
        <v>4611680000000</v>
      </c>
      <c r="Y1591" s="1">
        <v>4568260000000</v>
      </c>
      <c r="Z1591" s="1">
        <v>4524850000000</v>
      </c>
      <c r="AA1591" s="1">
        <v>4481430000000</v>
      </c>
      <c r="AB1591" s="1">
        <v>4438020000000</v>
      </c>
      <c r="AC1591" s="1">
        <v>4394600000000</v>
      </c>
      <c r="AD1591" s="1">
        <v>4351190000000</v>
      </c>
      <c r="AE1591" s="1">
        <v>4307770000000</v>
      </c>
      <c r="AF1591" s="1">
        <v>4264360000000</v>
      </c>
      <c r="AG1591" s="1">
        <v>4220940000000</v>
      </c>
      <c r="AH1591" s="1">
        <v>71427400000000</v>
      </c>
    </row>
    <row r="1592" spans="1:34" x14ac:dyDescent="0.25">
      <c r="A1592" t="s">
        <v>1592</v>
      </c>
      <c r="B1592" t="s">
        <v>1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</row>
    <row r="1593" spans="1:34" x14ac:dyDescent="0.25">
      <c r="A1593" t="s">
        <v>1593</v>
      </c>
      <c r="B1593" t="s">
        <v>1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>
        <v>0</v>
      </c>
      <c r="AH1593" s="1">
        <v>3768340000000</v>
      </c>
    </row>
    <row r="1594" spans="1:34" x14ac:dyDescent="0.25">
      <c r="A1594" t="s">
        <v>1594</v>
      </c>
      <c r="B1594" t="s">
        <v>1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</row>
    <row r="1595" spans="1:34" x14ac:dyDescent="0.25">
      <c r="A1595" t="s">
        <v>1595</v>
      </c>
      <c r="B1595" t="s">
        <v>1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</row>
    <row r="1596" spans="1:34" x14ac:dyDescent="0.25">
      <c r="A1596" t="s">
        <v>1596</v>
      </c>
      <c r="B1596" t="s">
        <v>1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</row>
    <row r="1597" spans="1:34" x14ac:dyDescent="0.25">
      <c r="A1597" t="s">
        <v>1597</v>
      </c>
      <c r="B1597" t="s">
        <v>1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>
        <v>0</v>
      </c>
      <c r="AH1597">
        <v>0</v>
      </c>
    </row>
    <row r="1598" spans="1:34" x14ac:dyDescent="0.25">
      <c r="A1598" t="s">
        <v>1598</v>
      </c>
      <c r="B1598" t="s">
        <v>1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</row>
    <row r="1599" spans="1:34" x14ac:dyDescent="0.25">
      <c r="A1599" t="s">
        <v>1599</v>
      </c>
      <c r="B1599" t="s">
        <v>1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</row>
    <row r="1600" spans="1:34" x14ac:dyDescent="0.25">
      <c r="A1600" t="s">
        <v>1600</v>
      </c>
      <c r="B1600" t="s">
        <v>1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</row>
    <row r="1601" spans="1:34" x14ac:dyDescent="0.25">
      <c r="A1601" t="s">
        <v>1601</v>
      </c>
      <c r="B1601" t="s">
        <v>1</v>
      </c>
      <c r="C1601" s="1">
        <v>20866000000000</v>
      </c>
      <c r="D1601" s="1">
        <v>22436600000000</v>
      </c>
      <c r="E1601" s="1">
        <v>22436600000000</v>
      </c>
      <c r="F1601" s="1">
        <v>22436600000000</v>
      </c>
      <c r="G1601" s="1">
        <v>22436600000000</v>
      </c>
      <c r="H1601" s="1">
        <v>22436600000000</v>
      </c>
      <c r="I1601" s="1">
        <v>22436600000000</v>
      </c>
      <c r="J1601" s="1">
        <v>22436600000000</v>
      </c>
      <c r="K1601" s="1">
        <v>22436600000000</v>
      </c>
      <c r="L1601" s="1">
        <v>22436600000000</v>
      </c>
      <c r="M1601" s="1">
        <v>22436600000000</v>
      </c>
      <c r="N1601" s="1">
        <v>22436600000000</v>
      </c>
      <c r="O1601" s="1">
        <v>22436600000000</v>
      </c>
      <c r="P1601" s="1">
        <v>22436600000000</v>
      </c>
      <c r="Q1601" s="1">
        <v>22436600000000</v>
      </c>
      <c r="R1601" s="1">
        <v>22436600000000</v>
      </c>
      <c r="S1601" s="1">
        <v>22436600000000</v>
      </c>
      <c r="T1601" s="1">
        <v>22436600000000</v>
      </c>
      <c r="U1601" s="1">
        <v>22436600000000</v>
      </c>
      <c r="V1601" s="1">
        <v>22436600000000</v>
      </c>
      <c r="W1601" s="1">
        <v>22436600000000</v>
      </c>
      <c r="X1601" s="1">
        <v>22436600000000</v>
      </c>
      <c r="Y1601" s="1">
        <v>22436600000000</v>
      </c>
      <c r="Z1601" s="1">
        <v>22436600000000</v>
      </c>
      <c r="AA1601" s="1">
        <v>22436600000000</v>
      </c>
      <c r="AB1601" s="1">
        <v>22436600000000</v>
      </c>
      <c r="AC1601" s="1">
        <v>22436600000000</v>
      </c>
      <c r="AD1601" s="1">
        <v>22436600000000</v>
      </c>
      <c r="AE1601" s="1">
        <v>22436600000000</v>
      </c>
      <c r="AF1601" s="1">
        <v>22436600000000</v>
      </c>
      <c r="AG1601" s="1">
        <v>22436600000000</v>
      </c>
      <c r="AH1601" s="1">
        <v>154940000000000</v>
      </c>
    </row>
    <row r="1602" spans="1:34" x14ac:dyDescent="0.25">
      <c r="A1602" t="s">
        <v>1602</v>
      </c>
      <c r="B1602" t="s">
        <v>1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</row>
    <row r="1603" spans="1:34" x14ac:dyDescent="0.25">
      <c r="A1603" t="s">
        <v>1603</v>
      </c>
      <c r="B1603" t="s">
        <v>1</v>
      </c>
      <c r="C1603">
        <v>0</v>
      </c>
      <c r="D1603">
        <v>0</v>
      </c>
      <c r="E1603">
        <v>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 s="1">
        <v>793415000000000</v>
      </c>
    </row>
    <row r="1604" spans="1:34" x14ac:dyDescent="0.25">
      <c r="A1604" t="s">
        <v>1604</v>
      </c>
      <c r="B1604" t="s">
        <v>1</v>
      </c>
      <c r="C1604">
        <v>0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</row>
    <row r="1605" spans="1:34" x14ac:dyDescent="0.25">
      <c r="A1605" t="s">
        <v>1605</v>
      </c>
      <c r="B1605" t="s">
        <v>1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  <c r="AH1605">
        <v>0</v>
      </c>
    </row>
    <row r="1606" spans="1:34" x14ac:dyDescent="0.25">
      <c r="A1606" t="s">
        <v>1606</v>
      </c>
      <c r="B1606" t="s">
        <v>1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</row>
    <row r="1607" spans="1:34" x14ac:dyDescent="0.25">
      <c r="A1607" t="s">
        <v>1607</v>
      </c>
      <c r="B1607" t="s">
        <v>1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</row>
    <row r="1608" spans="1:34" x14ac:dyDescent="0.25">
      <c r="A1608" t="s">
        <v>1608</v>
      </c>
      <c r="B1608" t="s">
        <v>1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>
        <v>0</v>
      </c>
      <c r="AH1608">
        <v>0</v>
      </c>
    </row>
    <row r="1609" spans="1:34" x14ac:dyDescent="0.25">
      <c r="A1609" t="s">
        <v>1609</v>
      </c>
      <c r="B1609" t="s">
        <v>1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>
        <v>0</v>
      </c>
      <c r="AH1609" s="1">
        <v>7869430000</v>
      </c>
    </row>
    <row r="1610" spans="1:34" x14ac:dyDescent="0.25">
      <c r="A1610" t="s">
        <v>1610</v>
      </c>
      <c r="B1610" t="s">
        <v>1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</row>
    <row r="1611" spans="1:34" x14ac:dyDescent="0.25">
      <c r="A1611" t="s">
        <v>1611</v>
      </c>
      <c r="B1611" t="s">
        <v>1</v>
      </c>
      <c r="C1611" s="1">
        <v>245287000000</v>
      </c>
      <c r="D1611" s="1">
        <v>263749000000</v>
      </c>
      <c r="E1611" s="1">
        <v>263749000000</v>
      </c>
      <c r="F1611" s="1">
        <v>263749000000</v>
      </c>
      <c r="G1611" s="1">
        <v>263749000000</v>
      </c>
      <c r="H1611" s="1">
        <v>263749000000</v>
      </c>
      <c r="I1611" s="1">
        <v>263749000000</v>
      </c>
      <c r="J1611" s="1">
        <v>263749000000</v>
      </c>
      <c r="K1611" s="1">
        <v>263749000000</v>
      </c>
      <c r="L1611" s="1">
        <v>263749000000</v>
      </c>
      <c r="M1611" s="1">
        <v>263749000000</v>
      </c>
      <c r="N1611" s="1">
        <v>263749000000</v>
      </c>
      <c r="O1611" s="1">
        <v>263749000000</v>
      </c>
      <c r="P1611" s="1">
        <v>263749000000</v>
      </c>
      <c r="Q1611" s="1">
        <v>263749000000</v>
      </c>
      <c r="R1611" s="1">
        <v>263749000000</v>
      </c>
      <c r="S1611" s="1">
        <v>263749000000</v>
      </c>
      <c r="T1611" s="1">
        <v>263749000000</v>
      </c>
      <c r="U1611" s="1">
        <v>263749000000</v>
      </c>
      <c r="V1611" s="1">
        <v>263749000000</v>
      </c>
      <c r="W1611" s="1">
        <v>263749000000</v>
      </c>
      <c r="X1611" s="1">
        <v>263749000000</v>
      </c>
      <c r="Y1611" s="1">
        <v>263749000000</v>
      </c>
      <c r="Z1611" s="1">
        <v>263749000000</v>
      </c>
      <c r="AA1611" s="1">
        <v>263749000000</v>
      </c>
      <c r="AB1611" s="1">
        <v>263749000000</v>
      </c>
      <c r="AC1611" s="1">
        <v>263749000000</v>
      </c>
      <c r="AD1611" s="1">
        <v>263749000000</v>
      </c>
      <c r="AE1611" s="1">
        <v>263749000000</v>
      </c>
      <c r="AF1611" s="1">
        <v>263749000000</v>
      </c>
      <c r="AG1611" s="1">
        <v>263749000000</v>
      </c>
      <c r="AH1611">
        <v>0</v>
      </c>
    </row>
    <row r="1612" spans="1:34" x14ac:dyDescent="0.25">
      <c r="A1612" t="s">
        <v>1612</v>
      </c>
      <c r="B1612" t="s">
        <v>1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</row>
    <row r="1613" spans="1:34" x14ac:dyDescent="0.25">
      <c r="A1613" t="s">
        <v>1613</v>
      </c>
      <c r="B1613" t="s">
        <v>1</v>
      </c>
      <c r="C1613">
        <v>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</row>
    <row r="1614" spans="1:34" x14ac:dyDescent="0.25">
      <c r="A1614" t="s">
        <v>1614</v>
      </c>
      <c r="B1614" t="s">
        <v>1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</row>
    <row r="1615" spans="1:34" x14ac:dyDescent="0.25">
      <c r="A1615" t="s">
        <v>1615</v>
      </c>
      <c r="B1615" t="s">
        <v>1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</row>
    <row r="1616" spans="1:34" x14ac:dyDescent="0.25">
      <c r="A1616" t="s">
        <v>1616</v>
      </c>
      <c r="B1616" t="s">
        <v>1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</row>
    <row r="1617" spans="1:34" x14ac:dyDescent="0.25">
      <c r="A1617" t="s">
        <v>1617</v>
      </c>
      <c r="B1617" t="s">
        <v>1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</row>
    <row r="1618" spans="1:34" x14ac:dyDescent="0.25">
      <c r="A1618" t="s">
        <v>1618</v>
      </c>
      <c r="B1618" t="s">
        <v>1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</row>
    <row r="1619" spans="1:34" x14ac:dyDescent="0.25">
      <c r="A1619" t="s">
        <v>1619</v>
      </c>
      <c r="B1619" t="s">
        <v>1</v>
      </c>
      <c r="C1619" s="1">
        <v>2960000000000</v>
      </c>
      <c r="D1619" s="1">
        <v>2980000000000</v>
      </c>
      <c r="E1619" s="1">
        <v>3060000000000</v>
      </c>
      <c r="F1619" s="1">
        <v>3120000000000</v>
      </c>
      <c r="G1619" s="1">
        <v>3150000000000</v>
      </c>
      <c r="H1619" s="1">
        <v>3160000000000</v>
      </c>
      <c r="I1619" s="1">
        <v>3170000000000</v>
      </c>
      <c r="J1619" s="1">
        <v>3180000000000</v>
      </c>
      <c r="K1619" s="1">
        <v>3190000000000</v>
      </c>
      <c r="L1619" s="1">
        <v>3190000000000</v>
      </c>
      <c r="M1619" s="1">
        <v>3190000000000</v>
      </c>
      <c r="N1619" s="1">
        <v>3210000000000</v>
      </c>
      <c r="O1619" s="1">
        <v>3220000000000</v>
      </c>
      <c r="P1619" s="1">
        <v>3230000000000</v>
      </c>
      <c r="Q1619" s="1">
        <v>3240000000000</v>
      </c>
      <c r="R1619" s="1">
        <v>3250000000000</v>
      </c>
      <c r="S1619" s="1">
        <v>3260000000000</v>
      </c>
      <c r="T1619" s="1">
        <v>3270000000000</v>
      </c>
      <c r="U1619" s="1">
        <v>3280000000000</v>
      </c>
      <c r="V1619" s="1">
        <v>3290000000000</v>
      </c>
      <c r="W1619" s="1">
        <v>3290000000000</v>
      </c>
      <c r="X1619" s="1">
        <v>3300000000000</v>
      </c>
      <c r="Y1619" s="1">
        <v>3310000000000</v>
      </c>
      <c r="Z1619" s="1">
        <v>3320000000000</v>
      </c>
      <c r="AA1619" s="1">
        <v>3330000000000</v>
      </c>
      <c r="AB1619" s="1">
        <v>3340000000000</v>
      </c>
      <c r="AC1619" s="1">
        <v>3350000000000</v>
      </c>
      <c r="AD1619" s="1">
        <v>3360000000000</v>
      </c>
      <c r="AE1619" s="1">
        <v>3370000000000</v>
      </c>
      <c r="AF1619" s="1">
        <v>3380000000000</v>
      </c>
      <c r="AG1619" s="1">
        <v>3390000000000</v>
      </c>
      <c r="AH1619" s="1">
        <v>16175600000000</v>
      </c>
    </row>
    <row r="1620" spans="1:34" x14ac:dyDescent="0.25">
      <c r="A1620" t="s">
        <v>1620</v>
      </c>
      <c r="B1620" t="s">
        <v>1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</row>
    <row r="1621" spans="1:34" x14ac:dyDescent="0.25">
      <c r="A1621" t="s">
        <v>1621</v>
      </c>
      <c r="B1621" t="s">
        <v>1</v>
      </c>
      <c r="C1621" s="1">
        <v>1855730000000</v>
      </c>
      <c r="D1621" s="1">
        <v>1853520000000</v>
      </c>
      <c r="E1621" s="1">
        <v>1794070000000</v>
      </c>
      <c r="F1621" s="1">
        <v>1738520000000</v>
      </c>
      <c r="G1621" s="1">
        <v>1647180000000</v>
      </c>
      <c r="H1621" s="1">
        <v>1664610000000</v>
      </c>
      <c r="I1621" s="1">
        <v>1617130000000</v>
      </c>
      <c r="J1621" s="1">
        <v>1570080000000</v>
      </c>
      <c r="K1621" s="1">
        <v>1523460000000</v>
      </c>
      <c r="L1621" s="1">
        <v>1477280000000</v>
      </c>
      <c r="M1621" s="1">
        <v>1431530000000</v>
      </c>
      <c r="N1621" s="1">
        <v>1394300000000</v>
      </c>
      <c r="O1621" s="1">
        <v>1357070000000</v>
      </c>
      <c r="P1621" s="1">
        <v>1319840000000</v>
      </c>
      <c r="Q1621" s="1">
        <v>1282610000000</v>
      </c>
      <c r="R1621" s="1">
        <v>1245380000000</v>
      </c>
      <c r="S1621" s="1">
        <v>1208150000000</v>
      </c>
      <c r="T1621" s="1">
        <v>1170920000000</v>
      </c>
      <c r="U1621" s="1">
        <v>1133690000000</v>
      </c>
      <c r="V1621" s="1">
        <v>1096460000000</v>
      </c>
      <c r="W1621" s="1">
        <v>1059230000000</v>
      </c>
      <c r="X1621" s="1">
        <v>1022000000000</v>
      </c>
      <c r="Y1621" s="1">
        <v>984773000000</v>
      </c>
      <c r="Z1621" s="1">
        <v>947544000000</v>
      </c>
      <c r="AA1621" s="1">
        <v>910314000000</v>
      </c>
      <c r="AB1621" s="1">
        <v>873085000000</v>
      </c>
      <c r="AC1621" s="1">
        <v>835855000000</v>
      </c>
      <c r="AD1621" s="1">
        <v>798626000000</v>
      </c>
      <c r="AE1621" s="1">
        <v>761396000000</v>
      </c>
      <c r="AF1621" s="1">
        <v>724167000000</v>
      </c>
      <c r="AG1621" s="1">
        <v>686938000000</v>
      </c>
      <c r="AH1621" s="1">
        <v>1830650000000</v>
      </c>
    </row>
    <row r="1622" spans="1:34" x14ac:dyDescent="0.25">
      <c r="A1622" t="s">
        <v>1622</v>
      </c>
      <c r="B1622" t="s">
        <v>1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</row>
    <row r="1623" spans="1:34" x14ac:dyDescent="0.25">
      <c r="A1623" t="s">
        <v>1623</v>
      </c>
      <c r="B1623" t="s">
        <v>1</v>
      </c>
      <c r="C1623" s="1">
        <v>274681000000</v>
      </c>
      <c r="D1623" s="1">
        <v>285019000000</v>
      </c>
      <c r="E1623" s="1">
        <v>338196000000</v>
      </c>
      <c r="F1623" s="1">
        <v>349114000000</v>
      </c>
      <c r="G1623" s="1">
        <v>359199000000</v>
      </c>
      <c r="H1623" s="1">
        <v>364289000000</v>
      </c>
      <c r="I1623" s="1">
        <v>368547000000</v>
      </c>
      <c r="J1623" s="1">
        <v>372804000000</v>
      </c>
      <c r="K1623" s="1">
        <v>377061000000</v>
      </c>
      <c r="L1623" s="1">
        <v>381319000000</v>
      </c>
      <c r="M1623" s="1">
        <v>385576000000</v>
      </c>
      <c r="N1623" s="1">
        <v>389834000000</v>
      </c>
      <c r="O1623" s="1">
        <v>394091000000</v>
      </c>
      <c r="P1623" s="1">
        <v>398349000000</v>
      </c>
      <c r="Q1623" s="1">
        <v>402606000000</v>
      </c>
      <c r="R1623" s="1">
        <v>406863000000</v>
      </c>
      <c r="S1623" s="1">
        <v>411121000000</v>
      </c>
      <c r="T1623" s="1">
        <v>415378000000</v>
      </c>
      <c r="U1623" s="1">
        <v>419636000000</v>
      </c>
      <c r="V1623" s="1">
        <v>423893000000</v>
      </c>
      <c r="W1623" s="1">
        <v>428150000000</v>
      </c>
      <c r="X1623" s="1">
        <v>432408000000</v>
      </c>
      <c r="Y1623" s="1">
        <v>436665000000</v>
      </c>
      <c r="Z1623" s="1">
        <v>440923000000</v>
      </c>
      <c r="AA1623" s="1">
        <v>445180000000</v>
      </c>
      <c r="AB1623" s="1">
        <v>449438000000</v>
      </c>
      <c r="AC1623" s="1">
        <v>453695000000</v>
      </c>
      <c r="AD1623" s="1">
        <v>457952000000</v>
      </c>
      <c r="AE1623" s="1">
        <v>462210000000</v>
      </c>
      <c r="AF1623" s="1">
        <v>466467000000</v>
      </c>
      <c r="AG1623" s="1">
        <v>470725000000</v>
      </c>
      <c r="AH1623" s="1">
        <v>539883000000000</v>
      </c>
    </row>
    <row r="1624" spans="1:34" x14ac:dyDescent="0.25">
      <c r="A1624" t="s">
        <v>1624</v>
      </c>
      <c r="B1624" t="s">
        <v>1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  <c r="AH1624">
        <v>0</v>
      </c>
    </row>
    <row r="1625" spans="1:34" x14ac:dyDescent="0.25">
      <c r="A1625" t="s">
        <v>1625</v>
      </c>
      <c r="B1625" t="s">
        <v>1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</row>
    <row r="1626" spans="1:34" x14ac:dyDescent="0.25">
      <c r="A1626" t="s">
        <v>1626</v>
      </c>
      <c r="B1626" t="s">
        <v>1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 s="1">
        <v>1507590000000</v>
      </c>
    </row>
    <row r="1627" spans="1:34" x14ac:dyDescent="0.25">
      <c r="A1627" t="s">
        <v>1627</v>
      </c>
      <c r="B1627" t="s">
        <v>1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0</v>
      </c>
      <c r="AH1627" s="1">
        <v>1056750000000</v>
      </c>
    </row>
    <row r="1628" spans="1:34" x14ac:dyDescent="0.25">
      <c r="A1628" t="s">
        <v>1628</v>
      </c>
      <c r="B1628" t="s">
        <v>1</v>
      </c>
      <c r="C1628">
        <v>0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</row>
    <row r="1629" spans="1:34" x14ac:dyDescent="0.25">
      <c r="A1629" t="s">
        <v>1629</v>
      </c>
      <c r="B1629" t="s">
        <v>1</v>
      </c>
      <c r="C1629">
        <v>156.41200000000001</v>
      </c>
      <c r="D1629">
        <v>155.99299999999999</v>
      </c>
      <c r="E1629">
        <v>154.946</v>
      </c>
      <c r="F1629">
        <v>153.90799999999999</v>
      </c>
      <c r="G1629">
        <v>152.30099999999999</v>
      </c>
      <c r="H1629">
        <v>149.923</v>
      </c>
      <c r="I1629">
        <v>147.23400000000001</v>
      </c>
      <c r="J1629">
        <v>144.203</v>
      </c>
      <c r="K1629">
        <v>140.655</v>
      </c>
      <c r="L1629">
        <v>136.423</v>
      </c>
      <c r="M1629">
        <v>131.46600000000001</v>
      </c>
      <c r="N1629">
        <v>126.946</v>
      </c>
      <c r="O1629">
        <v>121.861</v>
      </c>
      <c r="P1629">
        <v>116.432</v>
      </c>
      <c r="Q1629">
        <v>111.117</v>
      </c>
      <c r="R1629">
        <v>106.068</v>
      </c>
      <c r="S1629">
        <v>101.08</v>
      </c>
      <c r="T1629">
        <v>96.0852</v>
      </c>
      <c r="U1629">
        <v>91.356200000000001</v>
      </c>
      <c r="V1629">
        <v>86.919200000000004</v>
      </c>
      <c r="W1629">
        <v>82.874099999999999</v>
      </c>
      <c r="X1629">
        <v>79.322100000000006</v>
      </c>
      <c r="Y1629">
        <v>76.370999999999995</v>
      </c>
      <c r="Z1629">
        <v>74.099100000000007</v>
      </c>
      <c r="AA1629">
        <v>72.252200000000002</v>
      </c>
      <c r="AB1629">
        <v>70.753600000000006</v>
      </c>
      <c r="AC1629">
        <v>69.673400000000001</v>
      </c>
      <c r="AD1629">
        <v>68.777799999999999</v>
      </c>
      <c r="AE1629">
        <v>67.4803</v>
      </c>
      <c r="AF1629">
        <v>66.358699999999999</v>
      </c>
      <c r="AG1629">
        <v>65.486900000000006</v>
      </c>
    </row>
    <row r="1630" spans="1:34" x14ac:dyDescent="0.25">
      <c r="A1630" t="s">
        <v>1630</v>
      </c>
      <c r="B1630" t="s">
        <v>1</v>
      </c>
      <c r="C1630">
        <v>23.932200000000002</v>
      </c>
      <c r="D1630">
        <v>22.4847</v>
      </c>
      <c r="E1630">
        <v>22.028400000000001</v>
      </c>
      <c r="F1630">
        <v>23.280200000000001</v>
      </c>
      <c r="G1630">
        <v>26.6721</v>
      </c>
      <c r="H1630">
        <v>27.663399999999999</v>
      </c>
      <c r="I1630">
        <v>27.5989</v>
      </c>
      <c r="J1630">
        <v>27.678599999999999</v>
      </c>
      <c r="K1630">
        <v>27.673300000000001</v>
      </c>
      <c r="L1630">
        <v>27.877300000000002</v>
      </c>
      <c r="M1630">
        <v>26.474399999999999</v>
      </c>
      <c r="N1630">
        <v>27.560199999999998</v>
      </c>
      <c r="O1630">
        <v>27.555299999999999</v>
      </c>
      <c r="P1630">
        <v>27.7714</v>
      </c>
      <c r="Q1630">
        <v>27.821899999999999</v>
      </c>
      <c r="R1630">
        <v>27.128699999999998</v>
      </c>
      <c r="S1630">
        <v>27.889199999999999</v>
      </c>
      <c r="T1630">
        <v>27.746600000000001</v>
      </c>
      <c r="U1630">
        <v>27.770299999999999</v>
      </c>
      <c r="V1630">
        <v>27.132899999999999</v>
      </c>
      <c r="W1630">
        <v>22.5474</v>
      </c>
      <c r="X1630">
        <v>23.376899999999999</v>
      </c>
      <c r="Y1630">
        <v>23.249600000000001</v>
      </c>
      <c r="Z1630">
        <v>22.068300000000001</v>
      </c>
      <c r="AA1630">
        <v>19.045000000000002</v>
      </c>
      <c r="AB1630">
        <v>12.7059</v>
      </c>
      <c r="AC1630">
        <v>13.3561</v>
      </c>
      <c r="AD1630">
        <v>13.216900000000001</v>
      </c>
      <c r="AE1630">
        <v>14.061299999999999</v>
      </c>
      <c r="AF1630">
        <v>14.477</v>
      </c>
      <c r="AG1630">
        <v>14.415900000000001</v>
      </c>
    </row>
    <row r="1631" spans="1:34" x14ac:dyDescent="0.25">
      <c r="A1631" t="s">
        <v>1631</v>
      </c>
      <c r="B1631" t="s">
        <v>1</v>
      </c>
      <c r="C1631">
        <v>25.614000000000001</v>
      </c>
      <c r="D1631">
        <v>25.5015</v>
      </c>
      <c r="E1631">
        <v>25.445799999999998</v>
      </c>
      <c r="F1631">
        <v>25.392499999999998</v>
      </c>
      <c r="G1631">
        <v>25.396000000000001</v>
      </c>
      <c r="H1631">
        <v>25.347899999999999</v>
      </c>
      <c r="I1631">
        <v>25.296700000000001</v>
      </c>
      <c r="J1631">
        <v>25.363600000000002</v>
      </c>
      <c r="K1631">
        <v>25.3736</v>
      </c>
      <c r="L1631">
        <v>25.495799999999999</v>
      </c>
      <c r="M1631">
        <v>25.507100000000001</v>
      </c>
      <c r="N1631">
        <v>25.466000000000001</v>
      </c>
      <c r="O1631">
        <v>25.478000000000002</v>
      </c>
      <c r="P1631">
        <v>25.490300000000001</v>
      </c>
      <c r="Q1631">
        <v>25.497199999999999</v>
      </c>
      <c r="R1631">
        <v>25.508900000000001</v>
      </c>
      <c r="S1631">
        <v>25.521599999999999</v>
      </c>
      <c r="T1631">
        <v>25.534099999999999</v>
      </c>
      <c r="U1631">
        <v>25.5946</v>
      </c>
      <c r="V1631">
        <v>25.6065</v>
      </c>
      <c r="W1631">
        <v>25.619299999999999</v>
      </c>
      <c r="X1631">
        <v>25.620100000000001</v>
      </c>
      <c r="Y1631">
        <v>25.574100000000001</v>
      </c>
      <c r="Z1631">
        <v>25.6341</v>
      </c>
      <c r="AA1631">
        <v>25.635200000000001</v>
      </c>
      <c r="AB1631">
        <v>25.642499999999998</v>
      </c>
      <c r="AC1631">
        <v>25.6492</v>
      </c>
      <c r="AD1631">
        <v>25.704699999999999</v>
      </c>
      <c r="AE1631">
        <v>25.653400000000001</v>
      </c>
      <c r="AF1631">
        <v>25.665299999999998</v>
      </c>
      <c r="AG1631">
        <v>25.665400000000002</v>
      </c>
    </row>
    <row r="1632" spans="1:34" x14ac:dyDescent="0.25">
      <c r="A1632" t="s">
        <v>1632</v>
      </c>
      <c r="B1632" t="s">
        <v>1</v>
      </c>
      <c r="C1632">
        <v>16.9404</v>
      </c>
      <c r="D1632">
        <v>16.990400000000001</v>
      </c>
      <c r="E1632">
        <v>17.054300000000001</v>
      </c>
      <c r="F1632">
        <v>17.1007</v>
      </c>
      <c r="G1632">
        <v>17.132200000000001</v>
      </c>
      <c r="H1632">
        <v>17.101199999999999</v>
      </c>
      <c r="I1632">
        <v>17.113099999999999</v>
      </c>
      <c r="J1632">
        <v>17.119700000000002</v>
      </c>
      <c r="K1632">
        <v>17.130500000000001</v>
      </c>
      <c r="L1632">
        <v>17.0975</v>
      </c>
      <c r="M1632">
        <v>17.114999999999998</v>
      </c>
      <c r="N1632">
        <v>17.1294</v>
      </c>
      <c r="O1632">
        <v>17.0945</v>
      </c>
      <c r="P1632">
        <v>17.129799999999999</v>
      </c>
      <c r="Q1632">
        <v>17.117100000000001</v>
      </c>
      <c r="R1632">
        <v>17.148599999999998</v>
      </c>
      <c r="S1632">
        <v>17.171500000000002</v>
      </c>
      <c r="T1632">
        <v>17.1586</v>
      </c>
      <c r="U1632">
        <v>17.1493</v>
      </c>
      <c r="V1632">
        <v>17.1907</v>
      </c>
      <c r="W1632">
        <v>17.184799999999999</v>
      </c>
      <c r="X1632">
        <v>17.182500000000001</v>
      </c>
      <c r="Y1632">
        <v>17.232299999999999</v>
      </c>
      <c r="Z1632">
        <v>17.235499999999998</v>
      </c>
      <c r="AA1632">
        <v>17.2807</v>
      </c>
      <c r="AB1632">
        <v>17.2761</v>
      </c>
      <c r="AC1632">
        <v>17.273700000000002</v>
      </c>
      <c r="AD1632">
        <v>17.3108</v>
      </c>
      <c r="AE1632">
        <v>17.302499999999998</v>
      </c>
      <c r="AF1632">
        <v>17.347999999999999</v>
      </c>
      <c r="AG1632">
        <v>17.343499999999999</v>
      </c>
    </row>
    <row r="1633" spans="1:33" x14ac:dyDescent="0.25">
      <c r="A1633" t="s">
        <v>1633</v>
      </c>
      <c r="B1633" t="s">
        <v>1</v>
      </c>
      <c r="C1633">
        <v>74.695899999999995</v>
      </c>
      <c r="D1633">
        <v>80.145799999999994</v>
      </c>
      <c r="E1633">
        <v>81.843900000000005</v>
      </c>
      <c r="F1633">
        <v>81.392200000000003</v>
      </c>
      <c r="G1633">
        <v>80.846000000000004</v>
      </c>
      <c r="H1633">
        <v>80.869799999999998</v>
      </c>
      <c r="I1633">
        <v>80.798000000000002</v>
      </c>
      <c r="J1633">
        <v>80.718199999999996</v>
      </c>
      <c r="K1633">
        <v>80.627899999999997</v>
      </c>
      <c r="L1633">
        <v>80.546599999999998</v>
      </c>
      <c r="M1633">
        <v>80.468999999999994</v>
      </c>
      <c r="N1633">
        <v>80.844499999999996</v>
      </c>
      <c r="O1633">
        <v>81.210999999999999</v>
      </c>
      <c r="P1633">
        <v>81.582300000000004</v>
      </c>
      <c r="Q1633">
        <v>81.956100000000006</v>
      </c>
      <c r="R1633">
        <v>82.358699999999999</v>
      </c>
      <c r="S1633">
        <v>82.756500000000003</v>
      </c>
      <c r="T1633">
        <v>83.157899999999998</v>
      </c>
      <c r="U1633">
        <v>83.588800000000006</v>
      </c>
      <c r="V1633">
        <v>84.005899999999997</v>
      </c>
      <c r="W1633">
        <v>84.420400000000001</v>
      </c>
      <c r="X1633">
        <v>84.843100000000007</v>
      </c>
      <c r="Y1633">
        <v>85.273300000000006</v>
      </c>
      <c r="Z1633">
        <v>85.704999999999998</v>
      </c>
      <c r="AA1633">
        <v>86.135199999999998</v>
      </c>
      <c r="AB1633">
        <v>86.565899999999999</v>
      </c>
      <c r="AC1633">
        <v>86.996600000000001</v>
      </c>
      <c r="AD1633">
        <v>87.4268</v>
      </c>
      <c r="AE1633">
        <v>87.856999999999999</v>
      </c>
      <c r="AF1633">
        <v>88.304199999999994</v>
      </c>
      <c r="AG1633">
        <v>88.738399999999999</v>
      </c>
    </row>
    <row r="1634" spans="1:33" x14ac:dyDescent="0.25">
      <c r="A1634" t="s">
        <v>1634</v>
      </c>
      <c r="B1634" t="s">
        <v>1</v>
      </c>
      <c r="C1634">
        <v>0.16708000000000001</v>
      </c>
      <c r="D1634">
        <v>0.20505300000000001</v>
      </c>
      <c r="E1634">
        <v>0.24483199999999999</v>
      </c>
      <c r="F1634">
        <v>0.28751199999999999</v>
      </c>
      <c r="G1634">
        <v>0.33427099999999998</v>
      </c>
      <c r="H1634">
        <v>0.38816800000000001</v>
      </c>
      <c r="I1634">
        <v>0.45232699999999998</v>
      </c>
      <c r="J1634">
        <v>0.531273</v>
      </c>
      <c r="K1634">
        <v>0.63799700000000004</v>
      </c>
      <c r="L1634">
        <v>0.79663799999999996</v>
      </c>
      <c r="M1634">
        <v>1.11564</v>
      </c>
      <c r="N1634">
        <v>1.454</v>
      </c>
      <c r="O1634">
        <v>1.84673</v>
      </c>
      <c r="P1634">
        <v>2.3313799999999998</v>
      </c>
      <c r="Q1634">
        <v>2.9146999999999998</v>
      </c>
      <c r="R1634">
        <v>3.6086</v>
      </c>
      <c r="S1634">
        <v>4.4323300000000003</v>
      </c>
      <c r="T1634">
        <v>5.3837099999999998</v>
      </c>
      <c r="U1634">
        <v>6.4641700000000002</v>
      </c>
      <c r="V1634">
        <v>7.6761600000000003</v>
      </c>
      <c r="W1634">
        <v>9.0091599999999996</v>
      </c>
      <c r="X1634">
        <v>10.457599999999999</v>
      </c>
      <c r="Y1634">
        <v>12.0311</v>
      </c>
      <c r="Z1634">
        <v>13.6706</v>
      </c>
      <c r="AA1634">
        <v>15.432</v>
      </c>
      <c r="AB1634">
        <v>17.331199999999999</v>
      </c>
      <c r="AC1634">
        <v>19.3338</v>
      </c>
      <c r="AD1634">
        <v>21.462299999999999</v>
      </c>
      <c r="AE1634">
        <v>23.740500000000001</v>
      </c>
      <c r="AF1634">
        <v>26.148599999999998</v>
      </c>
      <c r="AG1634">
        <v>28.981100000000001</v>
      </c>
    </row>
    <row r="1635" spans="1:33" x14ac:dyDescent="0.25">
      <c r="A1635" t="s">
        <v>1635</v>
      </c>
      <c r="B1635" t="s">
        <v>1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</row>
    <row r="1636" spans="1:33" x14ac:dyDescent="0.25">
      <c r="A1636" t="s">
        <v>1636</v>
      </c>
      <c r="B1636" t="s">
        <v>1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</row>
    <row r="1637" spans="1:33" x14ac:dyDescent="0.25">
      <c r="A1637" t="s">
        <v>1637</v>
      </c>
      <c r="B1637" t="s">
        <v>1</v>
      </c>
      <c r="C1637">
        <v>3.8885999999999998</v>
      </c>
      <c r="D1637">
        <v>4.0796900000000003</v>
      </c>
      <c r="E1637">
        <v>4.1323800000000004</v>
      </c>
      <c r="F1637">
        <v>4.1019199999999998</v>
      </c>
      <c r="G1637">
        <v>4.0646300000000002</v>
      </c>
      <c r="H1637">
        <v>4.0709499999999998</v>
      </c>
      <c r="I1637">
        <v>4.07721</v>
      </c>
      <c r="J1637">
        <v>4.0833500000000003</v>
      </c>
      <c r="K1637">
        <v>4.0894300000000001</v>
      </c>
      <c r="L1637">
        <v>4.0956200000000003</v>
      </c>
      <c r="M1637">
        <v>4.1017900000000003</v>
      </c>
      <c r="N1637">
        <v>4.1081000000000003</v>
      </c>
      <c r="O1637">
        <v>4.1143099999999997</v>
      </c>
      <c r="P1637">
        <v>4.1205600000000002</v>
      </c>
      <c r="Q1637">
        <v>4.1268599999999998</v>
      </c>
      <c r="R1637">
        <v>4.1337099999999998</v>
      </c>
      <c r="S1637">
        <v>4.1405200000000004</v>
      </c>
      <c r="T1637">
        <v>4.1473599999999999</v>
      </c>
      <c r="U1637">
        <v>4.1544999999999996</v>
      </c>
      <c r="V1637">
        <v>4.1614199999999997</v>
      </c>
      <c r="W1637">
        <v>4.1683599999999998</v>
      </c>
      <c r="X1637">
        <v>4.1753799999999996</v>
      </c>
      <c r="Y1637">
        <v>4.1824399999999997</v>
      </c>
      <c r="Z1637">
        <v>4.1895499999999997</v>
      </c>
      <c r="AA1637">
        <v>4.19665</v>
      </c>
      <c r="AB1637">
        <v>4.2037500000000003</v>
      </c>
      <c r="AC1637">
        <v>4.2109100000000002</v>
      </c>
      <c r="AD1637">
        <v>4.2180499999999999</v>
      </c>
      <c r="AE1637">
        <v>4.2251700000000003</v>
      </c>
      <c r="AF1637">
        <v>4.2325400000000002</v>
      </c>
      <c r="AG1637">
        <v>4.2397099999999996</v>
      </c>
    </row>
    <row r="1638" spans="1:33" x14ac:dyDescent="0.25">
      <c r="A1638" t="s">
        <v>1638</v>
      </c>
      <c r="B1638" t="s">
        <v>1</v>
      </c>
      <c r="C1638">
        <v>1.3014899999999999E-2</v>
      </c>
      <c r="D1638">
        <v>1.39945E-2</v>
      </c>
      <c r="E1638">
        <v>1.39945E-2</v>
      </c>
      <c r="F1638">
        <v>1.39945E-2</v>
      </c>
      <c r="G1638">
        <v>1.39945E-2</v>
      </c>
      <c r="H1638">
        <v>1.39945E-2</v>
      </c>
      <c r="I1638">
        <v>1.39945E-2</v>
      </c>
      <c r="J1638">
        <v>1.39945E-2</v>
      </c>
      <c r="K1638">
        <v>1.39945E-2</v>
      </c>
      <c r="L1638">
        <v>1.39945E-2</v>
      </c>
      <c r="M1638">
        <v>1.39945E-2</v>
      </c>
      <c r="N1638">
        <v>1.39945E-2</v>
      </c>
      <c r="O1638">
        <v>1.39945E-2</v>
      </c>
      <c r="P1638">
        <v>1.39945E-2</v>
      </c>
      <c r="Q1638">
        <v>1.39945E-2</v>
      </c>
      <c r="R1638">
        <v>1.39945E-2</v>
      </c>
      <c r="S1638">
        <v>1.39945E-2</v>
      </c>
      <c r="T1638">
        <v>1.39945E-2</v>
      </c>
      <c r="U1638">
        <v>1.39945E-2</v>
      </c>
      <c r="V1638">
        <v>1.39945E-2</v>
      </c>
      <c r="W1638">
        <v>1.39945E-2</v>
      </c>
      <c r="X1638">
        <v>1.39945E-2</v>
      </c>
      <c r="Y1638">
        <v>1.39945E-2</v>
      </c>
      <c r="Z1638">
        <v>1.39945E-2</v>
      </c>
      <c r="AA1638">
        <v>1.39945E-2</v>
      </c>
      <c r="AB1638">
        <v>1.39945E-2</v>
      </c>
      <c r="AC1638">
        <v>1.39945E-2</v>
      </c>
      <c r="AD1638">
        <v>1.39945E-2</v>
      </c>
      <c r="AE1638">
        <v>1.39945E-2</v>
      </c>
      <c r="AF1638">
        <v>1.39945E-2</v>
      </c>
      <c r="AG1638">
        <v>1.39945E-2</v>
      </c>
    </row>
    <row r="1639" spans="1:33" x14ac:dyDescent="0.25">
      <c r="A1639" t="s">
        <v>1639</v>
      </c>
      <c r="B1639" t="s">
        <v>1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</row>
    <row r="1640" spans="1:33" x14ac:dyDescent="0.25">
      <c r="A1640" t="s">
        <v>1640</v>
      </c>
      <c r="B1640" t="s">
        <v>1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</row>
    <row r="1641" spans="1:33" x14ac:dyDescent="0.25">
      <c r="A1641" t="s">
        <v>1641</v>
      </c>
      <c r="B1641" t="s">
        <v>1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</row>
    <row r="1642" spans="1:33" x14ac:dyDescent="0.25">
      <c r="A1642" t="s">
        <v>1642</v>
      </c>
      <c r="B1642" t="s">
        <v>1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</row>
    <row r="1643" spans="1:33" x14ac:dyDescent="0.25">
      <c r="A1643" t="s">
        <v>1643</v>
      </c>
      <c r="B1643" t="s">
        <v>1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</row>
    <row r="1644" spans="1:33" x14ac:dyDescent="0.25">
      <c r="A1644" t="s">
        <v>1644</v>
      </c>
      <c r="B1644" t="s">
        <v>1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</row>
    <row r="1645" spans="1:33" x14ac:dyDescent="0.25">
      <c r="A1645" t="s">
        <v>1645</v>
      </c>
      <c r="B1645" t="s">
        <v>1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</row>
    <row r="1646" spans="1:33" x14ac:dyDescent="0.25">
      <c r="A1646" t="s">
        <v>1646</v>
      </c>
      <c r="B1646" t="s">
        <v>1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</row>
    <row r="1647" spans="1:33" x14ac:dyDescent="0.25">
      <c r="A1647" t="s">
        <v>1647</v>
      </c>
      <c r="B1647" t="s">
        <v>1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</row>
    <row r="1648" spans="1:33" x14ac:dyDescent="0.25">
      <c r="A1648" t="s">
        <v>1648</v>
      </c>
      <c r="B1648" t="s">
        <v>1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</row>
    <row r="1649" spans="1:33" x14ac:dyDescent="0.25">
      <c r="A1649" t="s">
        <v>1649</v>
      </c>
      <c r="B1649" t="s">
        <v>1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</row>
    <row r="1650" spans="1:33" x14ac:dyDescent="0.25">
      <c r="A1650" t="s">
        <v>1650</v>
      </c>
      <c r="B1650" t="s">
        <v>1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</row>
    <row r="1651" spans="1:33" x14ac:dyDescent="0.25">
      <c r="A1651" t="s">
        <v>1651</v>
      </c>
      <c r="B1651" t="s">
        <v>1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 s="1">
        <v>1.54521E-8</v>
      </c>
      <c r="V1651" s="1">
        <v>1.54521E-8</v>
      </c>
      <c r="W1651" s="1">
        <v>1.54521E-8</v>
      </c>
      <c r="X1651" s="1">
        <v>1.54521E-8</v>
      </c>
      <c r="Y1651" s="1">
        <v>1.54521E-8</v>
      </c>
      <c r="Z1651" s="1">
        <v>1.54521E-8</v>
      </c>
      <c r="AA1651" s="1">
        <v>1.54521E-8</v>
      </c>
      <c r="AB1651" s="1">
        <v>1.54521E-8</v>
      </c>
      <c r="AC1651" s="1">
        <v>1.54521E-8</v>
      </c>
      <c r="AD1651" s="1">
        <v>1.54521E-8</v>
      </c>
      <c r="AE1651" s="1">
        <v>1.54521E-8</v>
      </c>
      <c r="AF1651" s="1">
        <v>1.54521E-8</v>
      </c>
      <c r="AG1651" s="1">
        <v>1.54521E-8</v>
      </c>
    </row>
    <row r="1652" spans="1:33" x14ac:dyDescent="0.25">
      <c r="A1652" t="s">
        <v>1652</v>
      </c>
      <c r="B1652" t="s">
        <v>1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 s="1">
        <v>7.27773E-14</v>
      </c>
      <c r="V1652" s="1">
        <v>7.27773E-14</v>
      </c>
      <c r="W1652" s="1">
        <v>7.27773E-14</v>
      </c>
      <c r="X1652" s="1">
        <v>7.27773E-14</v>
      </c>
      <c r="Y1652" s="1">
        <v>7.27773E-14</v>
      </c>
      <c r="Z1652" s="1">
        <v>7.27773E-14</v>
      </c>
      <c r="AA1652" s="1">
        <v>7.27773E-14</v>
      </c>
      <c r="AB1652" s="1">
        <v>7.27773E-14</v>
      </c>
      <c r="AC1652" s="1">
        <v>7.27773E-14</v>
      </c>
      <c r="AD1652" s="1">
        <v>7.27773E-14</v>
      </c>
      <c r="AE1652" s="1">
        <v>7.27773E-14</v>
      </c>
      <c r="AF1652" s="1">
        <v>7.27773E-14</v>
      </c>
      <c r="AG1652" s="1">
        <v>7.27773E-14</v>
      </c>
    </row>
    <row r="1653" spans="1:33" x14ac:dyDescent="0.25">
      <c r="A1653" t="s">
        <v>1653</v>
      </c>
      <c r="B1653" t="s">
        <v>1</v>
      </c>
      <c r="C1653">
        <v>0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 s="1">
        <v>3.6986899999999999E-12</v>
      </c>
      <c r="V1653" s="1">
        <v>3.6986899999999999E-12</v>
      </c>
      <c r="W1653" s="1">
        <v>3.6986899999999999E-12</v>
      </c>
      <c r="X1653" s="1">
        <v>3.6986899999999999E-12</v>
      </c>
      <c r="Y1653" s="1">
        <v>3.6986899999999999E-12</v>
      </c>
      <c r="Z1653" s="1">
        <v>3.6986899999999999E-12</v>
      </c>
      <c r="AA1653" s="1">
        <v>3.6986899999999999E-12</v>
      </c>
      <c r="AB1653" s="1">
        <v>3.6986899999999999E-12</v>
      </c>
      <c r="AC1653" s="1">
        <v>3.6986899999999999E-12</v>
      </c>
      <c r="AD1653" s="1">
        <v>3.6986899999999999E-12</v>
      </c>
      <c r="AE1653" s="1">
        <v>3.6986899999999999E-12</v>
      </c>
      <c r="AF1653" s="1">
        <v>3.6986899999999999E-12</v>
      </c>
      <c r="AG1653" s="1">
        <v>3.6986899999999999E-12</v>
      </c>
    </row>
    <row r="1654" spans="1:33" x14ac:dyDescent="0.25">
      <c r="A1654" t="s">
        <v>1654</v>
      </c>
      <c r="B1654" t="s">
        <v>1</v>
      </c>
      <c r="C1654">
        <v>0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 s="1">
        <v>1.8780100000000002E-11</v>
      </c>
      <c r="V1654" s="1">
        <v>1.8780100000000002E-11</v>
      </c>
      <c r="W1654" s="1">
        <v>1.8780100000000002E-11</v>
      </c>
      <c r="X1654" s="1">
        <v>1.8780100000000002E-11</v>
      </c>
      <c r="Y1654" s="1">
        <v>1.8780100000000002E-11</v>
      </c>
      <c r="Z1654" s="1">
        <v>1.8780100000000002E-11</v>
      </c>
      <c r="AA1654" s="1">
        <v>1.8780100000000002E-11</v>
      </c>
      <c r="AB1654" s="1">
        <v>1.8780100000000002E-11</v>
      </c>
      <c r="AC1654" s="1">
        <v>1.8780100000000002E-11</v>
      </c>
      <c r="AD1654" s="1">
        <v>1.8780100000000002E-11</v>
      </c>
      <c r="AE1654" s="1">
        <v>1.8780100000000002E-11</v>
      </c>
      <c r="AF1654" s="1">
        <v>1.8780100000000002E-11</v>
      </c>
      <c r="AG1654" s="1">
        <v>1.8780100000000002E-11</v>
      </c>
    </row>
    <row r="1655" spans="1:33" x14ac:dyDescent="0.25">
      <c r="A1655" t="s">
        <v>1655</v>
      </c>
      <c r="B1655" t="s">
        <v>1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 s="1">
        <v>4.1125699999999999E-13</v>
      </c>
      <c r="V1655" s="1">
        <v>4.1125699999999999E-13</v>
      </c>
      <c r="W1655" s="1">
        <v>4.1125699999999999E-13</v>
      </c>
      <c r="X1655" s="1">
        <v>4.1125699999999999E-13</v>
      </c>
      <c r="Y1655" s="1">
        <v>4.1125699999999999E-13</v>
      </c>
      <c r="Z1655" s="1">
        <v>4.1125699999999999E-13</v>
      </c>
      <c r="AA1655" s="1">
        <v>4.1125699999999999E-13</v>
      </c>
      <c r="AB1655" s="1">
        <v>4.1125699999999999E-13</v>
      </c>
      <c r="AC1655" s="1">
        <v>4.1125699999999999E-13</v>
      </c>
      <c r="AD1655" s="1">
        <v>4.1125699999999999E-13</v>
      </c>
      <c r="AE1655" s="1">
        <v>4.1125699999999999E-13</v>
      </c>
      <c r="AF1655" s="1">
        <v>4.1125699999999999E-13</v>
      </c>
      <c r="AG1655" s="1">
        <v>4.1125699999999999E-13</v>
      </c>
    </row>
    <row r="1656" spans="1:33" x14ac:dyDescent="0.25">
      <c r="A1656" t="s">
        <v>1656</v>
      </c>
      <c r="B1656" t="s">
        <v>1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 s="1">
        <v>3.8929300000000002E-13</v>
      </c>
      <c r="V1656" s="1">
        <v>3.8929300000000002E-13</v>
      </c>
      <c r="W1656" s="1">
        <v>3.8929300000000002E-13</v>
      </c>
      <c r="X1656" s="1">
        <v>3.8929300000000002E-13</v>
      </c>
      <c r="Y1656" s="1">
        <v>3.8929300000000002E-13</v>
      </c>
      <c r="Z1656" s="1">
        <v>3.8929300000000002E-13</v>
      </c>
      <c r="AA1656" s="1">
        <v>3.8929300000000002E-13</v>
      </c>
      <c r="AB1656" s="1">
        <v>3.8929300000000002E-13</v>
      </c>
      <c r="AC1656" s="1">
        <v>3.8929300000000002E-13</v>
      </c>
      <c r="AD1656" s="1">
        <v>3.8929300000000002E-13</v>
      </c>
      <c r="AE1656" s="1">
        <v>3.8929300000000002E-13</v>
      </c>
      <c r="AF1656" s="1">
        <v>3.8929300000000002E-13</v>
      </c>
      <c r="AG1656" s="1">
        <v>3.8929300000000002E-13</v>
      </c>
    </row>
    <row r="1657" spans="1:33" x14ac:dyDescent="0.25">
      <c r="A1657" t="s">
        <v>1657</v>
      </c>
      <c r="B1657" t="s">
        <v>1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 s="1">
        <v>8.4057099999999998E-11</v>
      </c>
      <c r="V1657" s="1">
        <v>8.4057099999999998E-11</v>
      </c>
      <c r="W1657" s="1">
        <v>8.4057099999999998E-11</v>
      </c>
      <c r="X1657" s="1">
        <v>8.4057099999999998E-11</v>
      </c>
      <c r="Y1657" s="1">
        <v>8.4057099999999998E-11</v>
      </c>
      <c r="Z1657" s="1">
        <v>8.4057099999999998E-11</v>
      </c>
      <c r="AA1657" s="1">
        <v>8.4057099999999998E-11</v>
      </c>
      <c r="AB1657" s="1">
        <v>8.4057099999999998E-11</v>
      </c>
      <c r="AC1657" s="1">
        <v>8.4057099999999998E-11</v>
      </c>
      <c r="AD1657" s="1">
        <v>8.4057099999999998E-11</v>
      </c>
      <c r="AE1657" s="1">
        <v>8.4057099999999998E-11</v>
      </c>
      <c r="AF1657" s="1">
        <v>8.4057099999999998E-11</v>
      </c>
      <c r="AG1657" s="1">
        <v>8.4057099999999998E-11</v>
      </c>
    </row>
    <row r="1658" spans="1:33" x14ac:dyDescent="0.25">
      <c r="A1658" t="s">
        <v>1658</v>
      </c>
      <c r="B1658" t="s">
        <v>1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 s="1">
        <v>1.6719100000000001E-14</v>
      </c>
      <c r="V1658" s="1">
        <v>1.6719100000000001E-14</v>
      </c>
      <c r="W1658" s="1">
        <v>1.6719100000000001E-14</v>
      </c>
      <c r="X1658" s="1">
        <v>1.6719100000000001E-14</v>
      </c>
      <c r="Y1658" s="1">
        <v>1.6719100000000001E-14</v>
      </c>
      <c r="Z1658" s="1">
        <v>1.6719100000000001E-14</v>
      </c>
      <c r="AA1658" s="1">
        <v>1.6719100000000001E-14</v>
      </c>
      <c r="AB1658" s="1">
        <v>1.6719100000000001E-14</v>
      </c>
      <c r="AC1658" s="1">
        <v>1.6719100000000001E-14</v>
      </c>
      <c r="AD1658" s="1">
        <v>1.6719100000000001E-14</v>
      </c>
      <c r="AE1658" s="1">
        <v>1.6719100000000001E-14</v>
      </c>
      <c r="AF1658" s="1">
        <v>1.6719100000000001E-14</v>
      </c>
      <c r="AG1658" s="1">
        <v>1.6719100000000001E-14</v>
      </c>
    </row>
    <row r="1659" spans="1:33" x14ac:dyDescent="0.25">
      <c r="A1659" t="s">
        <v>1659</v>
      </c>
      <c r="B1659" t="s">
        <v>1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 s="1">
        <v>3.1471299999999997E-14</v>
      </c>
      <c r="V1659" s="1">
        <v>3.1471299999999997E-14</v>
      </c>
      <c r="W1659" s="1">
        <v>3.1471299999999997E-14</v>
      </c>
      <c r="X1659" s="1">
        <v>3.1471299999999997E-14</v>
      </c>
      <c r="Y1659" s="1">
        <v>3.1471299999999997E-14</v>
      </c>
      <c r="Z1659" s="1">
        <v>3.1471299999999997E-14</v>
      </c>
      <c r="AA1659" s="1">
        <v>3.1471299999999997E-14</v>
      </c>
      <c r="AB1659" s="1">
        <v>3.1471299999999997E-14</v>
      </c>
      <c r="AC1659" s="1">
        <v>3.1471299999999997E-14</v>
      </c>
      <c r="AD1659" s="1">
        <v>3.1471299999999997E-14</v>
      </c>
      <c r="AE1659" s="1">
        <v>3.1471299999999997E-14</v>
      </c>
      <c r="AF1659" s="1">
        <v>3.1471299999999997E-14</v>
      </c>
      <c r="AG1659" s="1">
        <v>3.1471299999999997E-14</v>
      </c>
    </row>
    <row r="1660" spans="1:33" x14ac:dyDescent="0.25">
      <c r="A1660" t="s">
        <v>1660</v>
      </c>
      <c r="B1660" t="s">
        <v>1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 s="1">
        <v>1.80304E-12</v>
      </c>
      <c r="V1660" s="1">
        <v>1.80304E-12</v>
      </c>
      <c r="W1660" s="1">
        <v>1.80304E-12</v>
      </c>
      <c r="X1660" s="1">
        <v>1.80304E-12</v>
      </c>
      <c r="Y1660" s="1">
        <v>1.80304E-12</v>
      </c>
      <c r="Z1660" s="1">
        <v>1.80304E-12</v>
      </c>
      <c r="AA1660" s="1">
        <v>1.80304E-12</v>
      </c>
      <c r="AB1660" s="1">
        <v>1.80304E-12</v>
      </c>
      <c r="AC1660" s="1">
        <v>1.80304E-12</v>
      </c>
      <c r="AD1660" s="1">
        <v>1.80304E-12</v>
      </c>
      <c r="AE1660" s="1">
        <v>1.80304E-12</v>
      </c>
      <c r="AF1660" s="1">
        <v>1.80304E-12</v>
      </c>
      <c r="AG1660" s="1">
        <v>1.80304E-12</v>
      </c>
    </row>
    <row r="1661" spans="1:33" x14ac:dyDescent="0.25">
      <c r="A1661" t="s">
        <v>1661</v>
      </c>
      <c r="B1661" t="s">
        <v>1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 s="1">
        <v>2.6225999999999999E-13</v>
      </c>
      <c r="V1661" s="1">
        <v>2.6225999999999999E-13</v>
      </c>
      <c r="W1661" s="1">
        <v>2.6225999999999999E-13</v>
      </c>
      <c r="X1661" s="1">
        <v>2.6225999999999999E-13</v>
      </c>
      <c r="Y1661" s="1">
        <v>2.6225999999999999E-13</v>
      </c>
      <c r="Z1661" s="1">
        <v>2.6225999999999999E-13</v>
      </c>
      <c r="AA1661" s="1">
        <v>2.6225999999999999E-13</v>
      </c>
      <c r="AB1661" s="1">
        <v>2.6225999999999999E-13</v>
      </c>
      <c r="AC1661" s="1">
        <v>2.6225999999999999E-13</v>
      </c>
      <c r="AD1661" s="1">
        <v>2.6225999999999999E-13</v>
      </c>
      <c r="AE1661" s="1">
        <v>2.6225999999999999E-13</v>
      </c>
      <c r="AF1661" s="1">
        <v>2.6225999999999999E-13</v>
      </c>
      <c r="AG1661" s="1">
        <v>2.6225999999999999E-13</v>
      </c>
    </row>
    <row r="1662" spans="1:33" x14ac:dyDescent="0.25">
      <c r="A1662" t="s">
        <v>1662</v>
      </c>
      <c r="B1662" t="s">
        <v>1</v>
      </c>
      <c r="C1662">
        <v>0</v>
      </c>
      <c r="D1662">
        <v>0</v>
      </c>
      <c r="E1662">
        <v>0</v>
      </c>
      <c r="F1662">
        <v>0</v>
      </c>
      <c r="G1662">
        <v>0</v>
      </c>
      <c r="H1662">
        <v>0</v>
      </c>
      <c r="I1662">
        <v>0</v>
      </c>
      <c r="J1662">
        <v>0</v>
      </c>
      <c r="K1662">
        <v>0</v>
      </c>
      <c r="L1662">
        <v>0</v>
      </c>
      <c r="M1662">
        <v>0</v>
      </c>
      <c r="N1662">
        <v>0</v>
      </c>
      <c r="O1662">
        <v>0</v>
      </c>
      <c r="P1662">
        <v>0</v>
      </c>
      <c r="Q1662">
        <v>0</v>
      </c>
      <c r="R1662">
        <v>0</v>
      </c>
      <c r="S1662">
        <v>0</v>
      </c>
      <c r="T1662">
        <v>0</v>
      </c>
      <c r="U1662">
        <v>0</v>
      </c>
      <c r="V1662">
        <v>0</v>
      </c>
      <c r="W1662">
        <v>0</v>
      </c>
      <c r="X1662">
        <v>0</v>
      </c>
      <c r="Y1662">
        <v>0</v>
      </c>
      <c r="Z1662">
        <v>0</v>
      </c>
      <c r="AA1662">
        <v>0</v>
      </c>
      <c r="AB1662">
        <v>0</v>
      </c>
      <c r="AC1662">
        <v>0</v>
      </c>
      <c r="AD1662">
        <v>0</v>
      </c>
      <c r="AE1662">
        <v>0</v>
      </c>
      <c r="AF1662">
        <v>0</v>
      </c>
      <c r="AG1662">
        <v>0</v>
      </c>
    </row>
    <row r="1663" spans="1:33" x14ac:dyDescent="0.25">
      <c r="A1663" t="s">
        <v>1663</v>
      </c>
      <c r="B1663" t="s">
        <v>1</v>
      </c>
      <c r="C1663" s="1">
        <v>22985200000000</v>
      </c>
      <c r="D1663" s="1">
        <v>22878700000000</v>
      </c>
      <c r="E1663" s="1">
        <v>22825400000000</v>
      </c>
      <c r="F1663" s="1">
        <v>22772100000000</v>
      </c>
      <c r="G1663" s="1">
        <v>22771900000000</v>
      </c>
      <c r="H1663" s="1">
        <v>22718600000000</v>
      </c>
      <c r="I1663" s="1">
        <v>22665400000000</v>
      </c>
      <c r="J1663" s="1">
        <v>22718300000000</v>
      </c>
      <c r="K1663" s="1">
        <v>22718200000000</v>
      </c>
      <c r="L1663" s="1">
        <v>22824200000000</v>
      </c>
      <c r="M1663" s="1">
        <v>22824100000000</v>
      </c>
      <c r="N1663" s="1">
        <v>22771000000000</v>
      </c>
      <c r="O1663" s="1">
        <v>22770900000000</v>
      </c>
      <c r="P1663" s="1">
        <v>22770800000000</v>
      </c>
      <c r="Q1663" s="1">
        <v>22770700000000</v>
      </c>
      <c r="R1663" s="1">
        <v>22770600000000</v>
      </c>
      <c r="S1663" s="1">
        <v>22770600000000</v>
      </c>
      <c r="T1663" s="1">
        <v>22770500000000</v>
      </c>
      <c r="U1663" s="1">
        <v>22823500000000</v>
      </c>
      <c r="V1663" s="1">
        <v>22823400000000</v>
      </c>
      <c r="W1663" s="1">
        <v>22823400000000</v>
      </c>
      <c r="X1663" s="1">
        <v>22823400000000</v>
      </c>
      <c r="Y1663" s="1">
        <v>22770500000000</v>
      </c>
      <c r="Z1663" s="1">
        <v>22823600000000</v>
      </c>
      <c r="AA1663" s="1">
        <v>22823700000000</v>
      </c>
      <c r="AB1663" s="1">
        <v>22823800000000</v>
      </c>
      <c r="AC1663" s="1">
        <v>22823900000000</v>
      </c>
      <c r="AD1663" s="1">
        <v>22877100000000</v>
      </c>
      <c r="AE1663" s="1">
        <v>22824100000000</v>
      </c>
      <c r="AF1663" s="1">
        <v>22824300000000</v>
      </c>
      <c r="AG1663" s="1">
        <v>22824400000000</v>
      </c>
    </row>
    <row r="1664" spans="1:33" x14ac:dyDescent="0.25">
      <c r="A1664" t="s">
        <v>1664</v>
      </c>
      <c r="B1664" t="s">
        <v>1</v>
      </c>
      <c r="C1664" s="1">
        <v>993309000</v>
      </c>
      <c r="D1664" s="1">
        <v>988709000</v>
      </c>
      <c r="E1664" s="1">
        <v>986405000</v>
      </c>
      <c r="F1664" s="1">
        <v>984103000</v>
      </c>
      <c r="G1664" s="1">
        <v>984094000</v>
      </c>
      <c r="H1664" s="1">
        <v>981792000</v>
      </c>
      <c r="I1664" s="1">
        <v>979492000</v>
      </c>
      <c r="J1664" s="1">
        <v>981778000</v>
      </c>
      <c r="K1664" s="1">
        <v>981773000</v>
      </c>
      <c r="L1664" s="1">
        <v>986355000</v>
      </c>
      <c r="M1664" s="1">
        <v>986350000</v>
      </c>
      <c r="N1664" s="1">
        <v>984052000</v>
      </c>
      <c r="O1664" s="1">
        <v>984048000</v>
      </c>
      <c r="P1664" s="1">
        <v>984046000</v>
      </c>
      <c r="Q1664" s="1">
        <v>984041000</v>
      </c>
      <c r="R1664" s="1">
        <v>984039000</v>
      </c>
      <c r="S1664" s="1">
        <v>984036000</v>
      </c>
      <c r="T1664" s="1">
        <v>984032000</v>
      </c>
      <c r="U1664" s="1">
        <v>986322000</v>
      </c>
      <c r="V1664" s="1">
        <v>986320000</v>
      </c>
      <c r="W1664" s="1">
        <v>986318000</v>
      </c>
      <c r="X1664" s="1">
        <v>986320000</v>
      </c>
      <c r="Y1664" s="1">
        <v>984032000</v>
      </c>
      <c r="Z1664" s="1">
        <v>986327000</v>
      </c>
      <c r="AA1664" s="1">
        <v>986332000</v>
      </c>
      <c r="AB1664" s="1">
        <v>986336000</v>
      </c>
      <c r="AC1664" s="1">
        <v>986341000</v>
      </c>
      <c r="AD1664" s="1">
        <v>988638000</v>
      </c>
      <c r="AE1664" s="1">
        <v>986350000</v>
      </c>
      <c r="AF1664" s="1">
        <v>986357000</v>
      </c>
      <c r="AG1664" s="1">
        <v>986361000</v>
      </c>
    </row>
    <row r="1665" spans="1:33" x14ac:dyDescent="0.25">
      <c r="A1665" t="s">
        <v>1665</v>
      </c>
      <c r="B1665" t="s">
        <v>1</v>
      </c>
      <c r="C1665" s="1">
        <v>9763710000</v>
      </c>
      <c r="D1665" s="1">
        <v>9718500000</v>
      </c>
      <c r="E1665" s="1">
        <v>9695850000</v>
      </c>
      <c r="F1665" s="1">
        <v>9673220000</v>
      </c>
      <c r="G1665" s="1">
        <v>9673130000</v>
      </c>
      <c r="H1665" s="1">
        <v>9650500000</v>
      </c>
      <c r="I1665" s="1">
        <v>9627890000</v>
      </c>
      <c r="J1665" s="1">
        <v>9650370000</v>
      </c>
      <c r="K1665" s="1">
        <v>9650320000</v>
      </c>
      <c r="L1665" s="1">
        <v>9695350000</v>
      </c>
      <c r="M1665" s="1">
        <v>9695310000</v>
      </c>
      <c r="N1665" s="1">
        <v>9672720000</v>
      </c>
      <c r="O1665" s="1">
        <v>9672680000</v>
      </c>
      <c r="P1665" s="1">
        <v>9672660000</v>
      </c>
      <c r="Q1665" s="1">
        <v>9672610000</v>
      </c>
      <c r="R1665" s="1">
        <v>9672590000</v>
      </c>
      <c r="S1665" s="1">
        <v>9672570000</v>
      </c>
      <c r="T1665" s="1">
        <v>9672520000</v>
      </c>
      <c r="U1665" s="1">
        <v>9695040000</v>
      </c>
      <c r="V1665" s="1">
        <v>9695020000</v>
      </c>
      <c r="W1665" s="1">
        <v>9694990000</v>
      </c>
      <c r="X1665" s="1">
        <v>9695020000</v>
      </c>
      <c r="Y1665" s="1">
        <v>9672520000</v>
      </c>
      <c r="Z1665" s="1">
        <v>9695080000</v>
      </c>
      <c r="AA1665" s="1">
        <v>9695130000</v>
      </c>
      <c r="AB1665" s="1">
        <v>9695170000</v>
      </c>
      <c r="AC1665" s="1">
        <v>9695220000</v>
      </c>
      <c r="AD1665" s="1">
        <v>9717800000</v>
      </c>
      <c r="AE1665" s="1">
        <v>9695310000</v>
      </c>
      <c r="AF1665" s="1">
        <v>9695380000</v>
      </c>
      <c r="AG1665" s="1">
        <v>9695420000</v>
      </c>
    </row>
    <row r="1666" spans="1:33" x14ac:dyDescent="0.25">
      <c r="A1666" t="s">
        <v>1666</v>
      </c>
      <c r="B1666" t="s">
        <v>1</v>
      </c>
      <c r="C1666" s="1">
        <v>16051500000</v>
      </c>
      <c r="D1666" s="1">
        <v>15977200000</v>
      </c>
      <c r="E1666" s="1">
        <v>15939900000</v>
      </c>
      <c r="F1666" s="1">
        <v>15902700000</v>
      </c>
      <c r="G1666" s="1">
        <v>15902600000</v>
      </c>
      <c r="H1666" s="1">
        <v>15865400000</v>
      </c>
      <c r="I1666" s="1">
        <v>15828200000</v>
      </c>
      <c r="J1666" s="1">
        <v>15865200000</v>
      </c>
      <c r="K1666" s="1">
        <v>15865100000</v>
      </c>
      <c r="L1666" s="1">
        <v>15939100000</v>
      </c>
      <c r="M1666" s="1">
        <v>15939000000</v>
      </c>
      <c r="N1666" s="1">
        <v>15901900000</v>
      </c>
      <c r="O1666" s="1">
        <v>15901800000</v>
      </c>
      <c r="P1666" s="1">
        <v>15901800000</v>
      </c>
      <c r="Q1666" s="1">
        <v>15901700000</v>
      </c>
      <c r="R1666" s="1">
        <v>15901700000</v>
      </c>
      <c r="S1666" s="1">
        <v>15901600000</v>
      </c>
      <c r="T1666" s="1">
        <v>15901600000</v>
      </c>
      <c r="U1666" s="1">
        <v>15938600000</v>
      </c>
      <c r="V1666" s="1">
        <v>15938600000</v>
      </c>
      <c r="W1666" s="1">
        <v>15938500000</v>
      </c>
      <c r="X1666" s="1">
        <v>15938600000</v>
      </c>
      <c r="Y1666" s="1">
        <v>15901600000</v>
      </c>
      <c r="Z1666" s="1">
        <v>15938700000</v>
      </c>
      <c r="AA1666" s="1">
        <v>15938700000</v>
      </c>
      <c r="AB1666" s="1">
        <v>15938800000</v>
      </c>
      <c r="AC1666" s="1">
        <v>15938900000</v>
      </c>
      <c r="AD1666" s="1">
        <v>15976000000</v>
      </c>
      <c r="AE1666" s="1">
        <v>15939000000</v>
      </c>
      <c r="AF1666" s="1">
        <v>15939100000</v>
      </c>
      <c r="AG1666" s="1">
        <v>15939200000</v>
      </c>
    </row>
    <row r="1667" spans="1:33" x14ac:dyDescent="0.25">
      <c r="A1667" t="s">
        <v>1667</v>
      </c>
      <c r="B1667" t="s">
        <v>1</v>
      </c>
      <c r="C1667" s="1">
        <v>1371490000</v>
      </c>
      <c r="D1667" s="1">
        <v>1365130000</v>
      </c>
      <c r="E1667" s="1">
        <v>1361950000</v>
      </c>
      <c r="F1667" s="1">
        <v>1358770000</v>
      </c>
      <c r="G1667" s="1">
        <v>1358760000</v>
      </c>
      <c r="H1667" s="1">
        <v>1355580000</v>
      </c>
      <c r="I1667" s="1">
        <v>1352410000</v>
      </c>
      <c r="J1667" s="1">
        <v>1355560000</v>
      </c>
      <c r="K1667" s="1">
        <v>1355560000</v>
      </c>
      <c r="L1667" s="1">
        <v>1361880000</v>
      </c>
      <c r="M1667" s="1">
        <v>1361880000</v>
      </c>
      <c r="N1667" s="1">
        <v>1358700000</v>
      </c>
      <c r="O1667" s="1">
        <v>1358700000</v>
      </c>
      <c r="P1667" s="1">
        <v>1358700000</v>
      </c>
      <c r="Q1667" s="1">
        <v>1358690000</v>
      </c>
      <c r="R1667" s="1">
        <v>1358690000</v>
      </c>
      <c r="S1667" s="1">
        <v>1358680000</v>
      </c>
      <c r="T1667" s="1">
        <v>1358680000</v>
      </c>
      <c r="U1667" s="1">
        <v>1361840000</v>
      </c>
      <c r="V1667" s="1">
        <v>1361840000</v>
      </c>
      <c r="W1667" s="1">
        <v>1361830000</v>
      </c>
      <c r="X1667" s="1">
        <v>1361840000</v>
      </c>
      <c r="Y1667" s="1">
        <v>1358680000</v>
      </c>
      <c r="Z1667" s="1">
        <v>1361850000</v>
      </c>
      <c r="AA1667" s="1">
        <v>1361850000</v>
      </c>
      <c r="AB1667" s="1">
        <v>1361860000</v>
      </c>
      <c r="AC1667" s="1">
        <v>1361860000</v>
      </c>
      <c r="AD1667" s="1">
        <v>1365040000</v>
      </c>
      <c r="AE1667" s="1">
        <v>1361880000</v>
      </c>
      <c r="AF1667" s="1">
        <v>1361890000</v>
      </c>
      <c r="AG1667" s="1">
        <v>1361890000</v>
      </c>
    </row>
    <row r="1668" spans="1:33" x14ac:dyDescent="0.25">
      <c r="A1668" t="s">
        <v>1668</v>
      </c>
      <c r="B1668" t="s">
        <v>1</v>
      </c>
      <c r="C1668" s="1">
        <v>1371490000</v>
      </c>
      <c r="D1668" s="1">
        <v>1365130000</v>
      </c>
      <c r="E1668" s="1">
        <v>1361950000</v>
      </c>
      <c r="F1668" s="1">
        <v>1358770000</v>
      </c>
      <c r="G1668" s="1">
        <v>1358760000</v>
      </c>
      <c r="H1668" s="1">
        <v>1355580000</v>
      </c>
      <c r="I1668" s="1">
        <v>1352410000</v>
      </c>
      <c r="J1668" s="1">
        <v>1355560000</v>
      </c>
      <c r="K1668" s="1">
        <v>1355560000</v>
      </c>
      <c r="L1668" s="1">
        <v>1361880000</v>
      </c>
      <c r="M1668" s="1">
        <v>1361880000</v>
      </c>
      <c r="N1668" s="1">
        <v>1358700000</v>
      </c>
      <c r="O1668" s="1">
        <v>1358700000</v>
      </c>
      <c r="P1668" s="1">
        <v>1358700000</v>
      </c>
      <c r="Q1668" s="1">
        <v>1358690000</v>
      </c>
      <c r="R1668" s="1">
        <v>1358690000</v>
      </c>
      <c r="S1668" s="1">
        <v>1358680000</v>
      </c>
      <c r="T1668" s="1">
        <v>1358680000</v>
      </c>
      <c r="U1668" s="1">
        <v>1361840000</v>
      </c>
      <c r="V1668" s="1">
        <v>1361840000</v>
      </c>
      <c r="W1668" s="1">
        <v>1361830000</v>
      </c>
      <c r="X1668" s="1">
        <v>1361840000</v>
      </c>
      <c r="Y1668" s="1">
        <v>1358680000</v>
      </c>
      <c r="Z1668" s="1">
        <v>1361850000</v>
      </c>
      <c r="AA1668" s="1">
        <v>1361850000</v>
      </c>
      <c r="AB1668" s="1">
        <v>1361860000</v>
      </c>
      <c r="AC1668" s="1">
        <v>1361860000</v>
      </c>
      <c r="AD1668" s="1">
        <v>1365040000</v>
      </c>
      <c r="AE1668" s="1">
        <v>1361880000</v>
      </c>
      <c r="AF1668" s="1">
        <v>1361890000</v>
      </c>
      <c r="AG1668" s="1">
        <v>1361890000</v>
      </c>
    </row>
    <row r="1669" spans="1:33" x14ac:dyDescent="0.25">
      <c r="A1669" t="s">
        <v>1669</v>
      </c>
      <c r="B1669" t="s">
        <v>1</v>
      </c>
      <c r="C1669" s="1">
        <v>104832000</v>
      </c>
      <c r="D1669" s="1">
        <v>104347000</v>
      </c>
      <c r="E1669" s="1">
        <v>104104000</v>
      </c>
      <c r="F1669" s="1">
        <v>103861000</v>
      </c>
      <c r="G1669" s="1">
        <v>103860000</v>
      </c>
      <c r="H1669" s="1">
        <v>103617000</v>
      </c>
      <c r="I1669" s="1">
        <v>103374000</v>
      </c>
      <c r="J1669" s="1">
        <v>103615000</v>
      </c>
      <c r="K1669" s="1">
        <v>103615000</v>
      </c>
      <c r="L1669" s="1">
        <v>104098000</v>
      </c>
      <c r="M1669" s="1">
        <v>104098000</v>
      </c>
      <c r="N1669" s="1">
        <v>103856000</v>
      </c>
      <c r="O1669" s="1">
        <v>103855000</v>
      </c>
      <c r="P1669" s="1">
        <v>103855000</v>
      </c>
      <c r="Q1669" s="1">
        <v>103854000</v>
      </c>
      <c r="R1669" s="1">
        <v>103854000</v>
      </c>
      <c r="S1669" s="1">
        <v>103854000</v>
      </c>
      <c r="T1669" s="1">
        <v>103853000</v>
      </c>
      <c r="U1669" s="1">
        <v>104095000</v>
      </c>
      <c r="V1669" s="1">
        <v>104095000</v>
      </c>
      <c r="W1669" s="1">
        <v>104095000</v>
      </c>
      <c r="X1669" s="1">
        <v>104095000</v>
      </c>
      <c r="Y1669" s="1">
        <v>103853000</v>
      </c>
      <c r="Z1669" s="1">
        <v>104096000</v>
      </c>
      <c r="AA1669" s="1">
        <v>104096000</v>
      </c>
      <c r="AB1669" s="1">
        <v>104097000</v>
      </c>
      <c r="AC1669" s="1">
        <v>104097000</v>
      </c>
      <c r="AD1669" s="1">
        <v>104340000</v>
      </c>
      <c r="AE1669" s="1">
        <v>104098000</v>
      </c>
      <c r="AF1669" s="1">
        <v>104099000</v>
      </c>
      <c r="AG1669" s="1">
        <v>104099000</v>
      </c>
    </row>
    <row r="1670" spans="1:33" x14ac:dyDescent="0.25">
      <c r="A1670" t="s">
        <v>1670</v>
      </c>
      <c r="B1670" t="s">
        <v>1</v>
      </c>
      <c r="C1670" s="1">
        <v>226126000</v>
      </c>
      <c r="D1670" s="1">
        <v>225079000</v>
      </c>
      <c r="E1670" s="1">
        <v>224554000</v>
      </c>
      <c r="F1670" s="1">
        <v>224030000</v>
      </c>
      <c r="G1670" s="1">
        <v>224028000</v>
      </c>
      <c r="H1670" s="1">
        <v>223504000</v>
      </c>
      <c r="I1670" s="1">
        <v>222981000</v>
      </c>
      <c r="J1670" s="1">
        <v>223501000</v>
      </c>
      <c r="K1670" s="1">
        <v>223500000</v>
      </c>
      <c r="L1670" s="1">
        <v>224543000</v>
      </c>
      <c r="M1670" s="1">
        <v>224542000</v>
      </c>
      <c r="N1670" s="1">
        <v>224019000</v>
      </c>
      <c r="O1670" s="1">
        <v>224018000</v>
      </c>
      <c r="P1670" s="1">
        <v>224017000</v>
      </c>
      <c r="Q1670" s="1">
        <v>224016000</v>
      </c>
      <c r="R1670" s="1">
        <v>224016000</v>
      </c>
      <c r="S1670" s="1">
        <v>224015000</v>
      </c>
      <c r="T1670" s="1">
        <v>224014000</v>
      </c>
      <c r="U1670" s="1">
        <v>224536000</v>
      </c>
      <c r="V1670" s="1">
        <v>224535000</v>
      </c>
      <c r="W1670" s="1">
        <v>224535000</v>
      </c>
      <c r="X1670" s="1">
        <v>224535000</v>
      </c>
      <c r="Y1670" s="1">
        <v>224014000</v>
      </c>
      <c r="Z1670" s="1">
        <v>224537000</v>
      </c>
      <c r="AA1670" s="1">
        <v>224538000</v>
      </c>
      <c r="AB1670" s="1">
        <v>224539000</v>
      </c>
      <c r="AC1670" s="1">
        <v>224540000</v>
      </c>
      <c r="AD1670" s="1">
        <v>225063000</v>
      </c>
      <c r="AE1670" s="1">
        <v>224542000</v>
      </c>
      <c r="AF1670" s="1">
        <v>224544000</v>
      </c>
      <c r="AG1670" s="1">
        <v>224545000</v>
      </c>
    </row>
    <row r="1671" spans="1:33" x14ac:dyDescent="0.25">
      <c r="A1671" t="s">
        <v>1671</v>
      </c>
      <c r="B1671" t="s">
        <v>1</v>
      </c>
      <c r="C1671" s="1">
        <v>586975000</v>
      </c>
      <c r="D1671" s="1">
        <v>584257000</v>
      </c>
      <c r="E1671" s="1">
        <v>582895000</v>
      </c>
      <c r="F1671" s="1">
        <v>581535000</v>
      </c>
      <c r="G1671" s="1">
        <v>581529000</v>
      </c>
      <c r="H1671" s="1">
        <v>580169000</v>
      </c>
      <c r="I1671" s="1">
        <v>578810000</v>
      </c>
      <c r="J1671" s="1">
        <v>580161000</v>
      </c>
      <c r="K1671" s="1">
        <v>580158000</v>
      </c>
      <c r="L1671" s="1">
        <v>582865000</v>
      </c>
      <c r="M1671" s="1">
        <v>582863000</v>
      </c>
      <c r="N1671" s="1">
        <v>581505000</v>
      </c>
      <c r="O1671" s="1">
        <v>581502000</v>
      </c>
      <c r="P1671" s="1">
        <v>581501000</v>
      </c>
      <c r="Q1671" s="1">
        <v>581498000</v>
      </c>
      <c r="R1671" s="1">
        <v>581497000</v>
      </c>
      <c r="S1671" s="1">
        <v>581496000</v>
      </c>
      <c r="T1671" s="1">
        <v>581493000</v>
      </c>
      <c r="U1671" s="1">
        <v>582846000</v>
      </c>
      <c r="V1671" s="1">
        <v>582845000</v>
      </c>
      <c r="W1671" s="1">
        <v>582844000</v>
      </c>
      <c r="X1671" s="1">
        <v>582845000</v>
      </c>
      <c r="Y1671" s="1">
        <v>581493000</v>
      </c>
      <c r="Z1671" s="1">
        <v>582849000</v>
      </c>
      <c r="AA1671" s="1">
        <v>582852000</v>
      </c>
      <c r="AB1671" s="1">
        <v>582855000</v>
      </c>
      <c r="AC1671" s="1">
        <v>582857000</v>
      </c>
      <c r="AD1671" s="1">
        <v>584215000</v>
      </c>
      <c r="AE1671" s="1">
        <v>582863000</v>
      </c>
      <c r="AF1671" s="1">
        <v>582867000</v>
      </c>
      <c r="AG1671" s="1">
        <v>582870000</v>
      </c>
    </row>
    <row r="1672" spans="1:33" x14ac:dyDescent="0.25">
      <c r="A1672" t="s">
        <v>1672</v>
      </c>
      <c r="B1672" t="s">
        <v>1</v>
      </c>
      <c r="C1672" s="1">
        <v>433192000</v>
      </c>
      <c r="D1672" s="1">
        <v>431186000</v>
      </c>
      <c r="E1672" s="1">
        <v>430181000</v>
      </c>
      <c r="F1672" s="1">
        <v>429177000</v>
      </c>
      <c r="G1672" s="1">
        <v>429173000</v>
      </c>
      <c r="H1672" s="1">
        <v>428169000</v>
      </c>
      <c r="I1672" s="1">
        <v>427166000</v>
      </c>
      <c r="J1672" s="1">
        <v>428163000</v>
      </c>
      <c r="K1672" s="1">
        <v>428161000</v>
      </c>
      <c r="L1672" s="1">
        <v>430159000</v>
      </c>
      <c r="M1672" s="1">
        <v>430157000</v>
      </c>
      <c r="N1672" s="1">
        <v>429155000</v>
      </c>
      <c r="O1672" s="1">
        <v>429153000</v>
      </c>
      <c r="P1672" s="1">
        <v>429152000</v>
      </c>
      <c r="Q1672" s="1">
        <v>429150000</v>
      </c>
      <c r="R1672" s="1">
        <v>429149000</v>
      </c>
      <c r="S1672" s="1">
        <v>429148000</v>
      </c>
      <c r="T1672" s="1">
        <v>429146000</v>
      </c>
      <c r="U1672" s="1">
        <v>430145000</v>
      </c>
      <c r="V1672" s="1">
        <v>430144000</v>
      </c>
      <c r="W1672" s="1">
        <v>430143000</v>
      </c>
      <c r="X1672" s="1">
        <v>430144000</v>
      </c>
      <c r="Y1672" s="1">
        <v>429146000</v>
      </c>
      <c r="Z1672" s="1">
        <v>430147000</v>
      </c>
      <c r="AA1672" s="1">
        <v>430149000</v>
      </c>
      <c r="AB1672" s="1">
        <v>430151000</v>
      </c>
      <c r="AC1672" s="1">
        <v>430153000</v>
      </c>
      <c r="AD1672" s="1">
        <v>431155000</v>
      </c>
      <c r="AE1672" s="1">
        <v>430157000</v>
      </c>
      <c r="AF1672" s="1">
        <v>430160000</v>
      </c>
      <c r="AG1672" s="1">
        <v>430162000</v>
      </c>
    </row>
    <row r="1673" spans="1:33" x14ac:dyDescent="0.25">
      <c r="A1673" t="s">
        <v>1673</v>
      </c>
      <c r="B1673" t="s">
        <v>1</v>
      </c>
      <c r="C1673" s="1">
        <v>43319200</v>
      </c>
      <c r="D1673" s="1">
        <v>43118600</v>
      </c>
      <c r="E1673" s="1">
        <v>43018100</v>
      </c>
      <c r="F1673" s="1">
        <v>42917700</v>
      </c>
      <c r="G1673" s="1">
        <v>42917300</v>
      </c>
      <c r="H1673" s="1">
        <v>42816900</v>
      </c>
      <c r="I1673" s="1">
        <v>42716600</v>
      </c>
      <c r="J1673" s="1">
        <v>42816300</v>
      </c>
      <c r="K1673" s="1">
        <v>42816100</v>
      </c>
      <c r="L1673" s="1">
        <v>43015900</v>
      </c>
      <c r="M1673" s="1">
        <v>43015700</v>
      </c>
      <c r="N1673" s="1">
        <v>42915500</v>
      </c>
      <c r="O1673" s="1">
        <v>42915300</v>
      </c>
      <c r="P1673" s="1">
        <v>42915200</v>
      </c>
      <c r="Q1673" s="1">
        <v>42915000</v>
      </c>
      <c r="R1673" s="1">
        <v>42914900</v>
      </c>
      <c r="S1673" s="1">
        <v>42914800</v>
      </c>
      <c r="T1673" s="1">
        <v>42914600</v>
      </c>
      <c r="U1673" s="1">
        <v>43014500</v>
      </c>
      <c r="V1673" s="1">
        <v>43014400</v>
      </c>
      <c r="W1673" s="1">
        <v>43014300</v>
      </c>
      <c r="X1673" s="1">
        <v>43014400</v>
      </c>
      <c r="Y1673" s="1">
        <v>42914600</v>
      </c>
      <c r="Z1673" s="1">
        <v>43014700</v>
      </c>
      <c r="AA1673" s="1">
        <v>43014900</v>
      </c>
      <c r="AB1673" s="1">
        <v>43015100</v>
      </c>
      <c r="AC1673" s="1">
        <v>43015300</v>
      </c>
      <c r="AD1673" s="1">
        <v>43115500</v>
      </c>
      <c r="AE1673" s="1">
        <v>43015700</v>
      </c>
      <c r="AF1673" s="1">
        <v>43016000</v>
      </c>
      <c r="AG1673" s="1">
        <v>43016200</v>
      </c>
    </row>
    <row r="1674" spans="1:33" x14ac:dyDescent="0.25">
      <c r="A1674" t="s">
        <v>1674</v>
      </c>
      <c r="B1674" t="s">
        <v>1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</row>
    <row r="1675" spans="1:33" x14ac:dyDescent="0.25">
      <c r="A1675" t="s">
        <v>1675</v>
      </c>
      <c r="B1675" t="s">
        <v>1</v>
      </c>
      <c r="C1675" s="1">
        <v>32544600000</v>
      </c>
      <c r="D1675" s="1">
        <v>32732500000</v>
      </c>
      <c r="E1675" s="1">
        <v>32922600000</v>
      </c>
      <c r="F1675" s="1">
        <v>32967700000</v>
      </c>
      <c r="G1675" s="1">
        <v>33090400000</v>
      </c>
      <c r="H1675" s="1">
        <v>33069000000</v>
      </c>
      <c r="I1675" s="1">
        <v>32904800000</v>
      </c>
      <c r="J1675" s="1">
        <v>32671800000</v>
      </c>
      <c r="K1675" s="1">
        <v>32369300000</v>
      </c>
      <c r="L1675" s="1">
        <v>31776200000</v>
      </c>
      <c r="M1675" s="1">
        <v>31039500000</v>
      </c>
      <c r="N1675" s="1">
        <v>30159400000</v>
      </c>
      <c r="O1675" s="1">
        <v>29061100000</v>
      </c>
      <c r="P1675" s="1">
        <v>27819300000</v>
      </c>
      <c r="Q1675" s="1">
        <v>26433300000</v>
      </c>
      <c r="R1675" s="1">
        <v>24977000000</v>
      </c>
      <c r="S1675" s="1">
        <v>23452000000</v>
      </c>
      <c r="T1675" s="1">
        <v>21858100000</v>
      </c>
      <c r="U1675" s="1">
        <v>20196300000</v>
      </c>
      <c r="V1675" s="1">
        <v>18615700000</v>
      </c>
      <c r="W1675" s="1">
        <v>17043300000</v>
      </c>
      <c r="X1675" s="1">
        <v>15408100000</v>
      </c>
      <c r="Y1675" s="1">
        <v>13859400000</v>
      </c>
      <c r="Z1675" s="1">
        <v>12403100000</v>
      </c>
      <c r="AA1675" s="1">
        <v>11108800000</v>
      </c>
      <c r="AB1675" s="1">
        <v>9903240000</v>
      </c>
      <c r="AC1675" s="1">
        <v>8875200000</v>
      </c>
      <c r="AD1675" s="1">
        <v>8046850000</v>
      </c>
      <c r="AE1675" s="1">
        <v>7381210000</v>
      </c>
      <c r="AF1675" s="1">
        <v>6856090000</v>
      </c>
      <c r="AG1675" s="1">
        <v>6478900000</v>
      </c>
    </row>
    <row r="1676" spans="1:33" x14ac:dyDescent="0.25">
      <c r="A1676" t="s">
        <v>1676</v>
      </c>
      <c r="B1676" t="s">
        <v>1</v>
      </c>
      <c r="C1676">
        <v>494154</v>
      </c>
      <c r="D1676">
        <v>497006</v>
      </c>
      <c r="E1676">
        <v>499892</v>
      </c>
      <c r="F1676">
        <v>500577</v>
      </c>
      <c r="G1676">
        <v>502441</v>
      </c>
      <c r="H1676">
        <v>502116</v>
      </c>
      <c r="I1676">
        <v>499623</v>
      </c>
      <c r="J1676">
        <v>496085</v>
      </c>
      <c r="K1676">
        <v>491492</v>
      </c>
      <c r="L1676">
        <v>482486</v>
      </c>
      <c r="M1676">
        <v>471301</v>
      </c>
      <c r="N1676">
        <v>457937</v>
      </c>
      <c r="O1676">
        <v>441260</v>
      </c>
      <c r="P1676">
        <v>422405</v>
      </c>
      <c r="Q1676">
        <v>401360</v>
      </c>
      <c r="R1676">
        <v>379248</v>
      </c>
      <c r="S1676">
        <v>356092</v>
      </c>
      <c r="T1676">
        <v>331891</v>
      </c>
      <c r="U1676">
        <v>306658</v>
      </c>
      <c r="V1676">
        <v>282659</v>
      </c>
      <c r="W1676">
        <v>258784</v>
      </c>
      <c r="X1676">
        <v>233955</v>
      </c>
      <c r="Y1676">
        <v>210439</v>
      </c>
      <c r="Z1676">
        <v>188327</v>
      </c>
      <c r="AA1676">
        <v>168675</v>
      </c>
      <c r="AB1676">
        <v>150370</v>
      </c>
      <c r="AC1676">
        <v>134760</v>
      </c>
      <c r="AD1676">
        <v>122182</v>
      </c>
      <c r="AE1676">
        <v>112075</v>
      </c>
      <c r="AF1676">
        <v>104102</v>
      </c>
      <c r="AG1676">
        <v>98374.8</v>
      </c>
    </row>
    <row r="1677" spans="1:33" x14ac:dyDescent="0.25">
      <c r="A1677" t="s">
        <v>1677</v>
      </c>
      <c r="B1677" t="s">
        <v>1</v>
      </c>
      <c r="C1677" s="1">
        <v>10332800</v>
      </c>
      <c r="D1677" s="1">
        <v>10392400</v>
      </c>
      <c r="E1677" s="1">
        <v>10452800</v>
      </c>
      <c r="F1677" s="1">
        <v>10467100</v>
      </c>
      <c r="G1677" s="1">
        <v>10506100</v>
      </c>
      <c r="H1677" s="1">
        <v>10499300</v>
      </c>
      <c r="I1677" s="1">
        <v>10447100</v>
      </c>
      <c r="J1677" s="1">
        <v>10373200</v>
      </c>
      <c r="K1677" s="1">
        <v>10277100</v>
      </c>
      <c r="L1677" s="1">
        <v>10088800</v>
      </c>
      <c r="M1677" s="1">
        <v>9854930</v>
      </c>
      <c r="N1677" s="1">
        <v>9575490</v>
      </c>
      <c r="O1677" s="1">
        <v>9226780</v>
      </c>
      <c r="P1677" s="1">
        <v>8832520</v>
      </c>
      <c r="Q1677" s="1">
        <v>8392470</v>
      </c>
      <c r="R1677" s="1">
        <v>7930110</v>
      </c>
      <c r="S1677" s="1">
        <v>7445910</v>
      </c>
      <c r="T1677" s="1">
        <v>6939870</v>
      </c>
      <c r="U1677" s="1">
        <v>6412230</v>
      </c>
      <c r="V1677" s="1">
        <v>5910420</v>
      </c>
      <c r="W1677" s="1">
        <v>5411190</v>
      </c>
      <c r="X1677" s="1">
        <v>4892010</v>
      </c>
      <c r="Y1677" s="1">
        <v>4400290</v>
      </c>
      <c r="Z1677" s="1">
        <v>3937930</v>
      </c>
      <c r="AA1677" s="1">
        <v>3527000</v>
      </c>
      <c r="AB1677" s="1">
        <v>3144240</v>
      </c>
      <c r="AC1677" s="1">
        <v>2817840</v>
      </c>
      <c r="AD1677" s="1">
        <v>2554840</v>
      </c>
      <c r="AE1677" s="1">
        <v>2343500</v>
      </c>
      <c r="AF1677" s="1">
        <v>2176780</v>
      </c>
      <c r="AG1677" s="1">
        <v>2057020</v>
      </c>
    </row>
    <row r="1678" spans="1:33" x14ac:dyDescent="0.25">
      <c r="A1678" t="s">
        <v>1678</v>
      </c>
      <c r="B1678" t="s">
        <v>1</v>
      </c>
      <c r="C1678" s="1">
        <v>27377800</v>
      </c>
      <c r="D1678" s="1">
        <v>27535800</v>
      </c>
      <c r="E1678" s="1">
        <v>27695700</v>
      </c>
      <c r="F1678" s="1">
        <v>27733700</v>
      </c>
      <c r="G1678" s="1">
        <v>27837000</v>
      </c>
      <c r="H1678" s="1">
        <v>27818900</v>
      </c>
      <c r="I1678" s="1">
        <v>27680800</v>
      </c>
      <c r="J1678" s="1">
        <v>27484800</v>
      </c>
      <c r="K1678" s="1">
        <v>27230300</v>
      </c>
      <c r="L1678" s="1">
        <v>26731300</v>
      </c>
      <c r="M1678" s="1">
        <v>26111700</v>
      </c>
      <c r="N1678" s="1">
        <v>25371300</v>
      </c>
      <c r="O1678" s="1">
        <v>24447300</v>
      </c>
      <c r="P1678" s="1">
        <v>23402700</v>
      </c>
      <c r="Q1678" s="1">
        <v>22236700</v>
      </c>
      <c r="R1678" s="1">
        <v>21011600</v>
      </c>
      <c r="S1678" s="1">
        <v>19728700</v>
      </c>
      <c r="T1678" s="1">
        <v>18387900</v>
      </c>
      <c r="U1678" s="1">
        <v>16989900</v>
      </c>
      <c r="V1678" s="1">
        <v>15660300</v>
      </c>
      <c r="W1678" s="1">
        <v>14337500</v>
      </c>
      <c r="X1678" s="1">
        <v>12961900</v>
      </c>
      <c r="Y1678" s="1">
        <v>11659000</v>
      </c>
      <c r="Z1678" s="1">
        <v>10434000</v>
      </c>
      <c r="AA1678" s="1">
        <v>9345140</v>
      </c>
      <c r="AB1678" s="1">
        <v>8330990</v>
      </c>
      <c r="AC1678" s="1">
        <v>7466160</v>
      </c>
      <c r="AD1678" s="1">
        <v>6769320</v>
      </c>
      <c r="AE1678" s="1">
        <v>6209360</v>
      </c>
      <c r="AF1678" s="1">
        <v>5767610</v>
      </c>
      <c r="AG1678" s="1">
        <v>5450300</v>
      </c>
    </row>
    <row r="1679" spans="1:33" x14ac:dyDescent="0.25">
      <c r="A1679" t="s">
        <v>1679</v>
      </c>
      <c r="B1679" t="s">
        <v>1</v>
      </c>
      <c r="C1679" s="1">
        <v>3457760</v>
      </c>
      <c r="D1679" s="1">
        <v>3477720</v>
      </c>
      <c r="E1679" s="1">
        <v>3497910</v>
      </c>
      <c r="F1679" s="1">
        <v>3502700</v>
      </c>
      <c r="G1679" s="1">
        <v>3515750</v>
      </c>
      <c r="H1679" s="1">
        <v>3513470</v>
      </c>
      <c r="I1679" s="1">
        <v>3496020</v>
      </c>
      <c r="J1679" s="1">
        <v>3471270</v>
      </c>
      <c r="K1679" s="1">
        <v>3439130</v>
      </c>
      <c r="L1679" s="1">
        <v>3376110</v>
      </c>
      <c r="M1679" s="1">
        <v>3297850</v>
      </c>
      <c r="N1679" s="1">
        <v>3204340</v>
      </c>
      <c r="O1679" s="1">
        <v>3087640</v>
      </c>
      <c r="P1679" s="1">
        <v>2955710</v>
      </c>
      <c r="Q1679" s="1">
        <v>2808450</v>
      </c>
      <c r="R1679" s="1">
        <v>2653730</v>
      </c>
      <c r="S1679" s="1">
        <v>2491690</v>
      </c>
      <c r="T1679" s="1">
        <v>2322350</v>
      </c>
      <c r="U1679" s="1">
        <v>2145780</v>
      </c>
      <c r="V1679" s="1">
        <v>1977860</v>
      </c>
      <c r="W1679" s="1">
        <v>1810800</v>
      </c>
      <c r="X1679" s="1">
        <v>1637060</v>
      </c>
      <c r="Y1679" s="1">
        <v>1472510</v>
      </c>
      <c r="Z1679" s="1">
        <v>1317790</v>
      </c>
      <c r="AA1679" s="1">
        <v>1180270</v>
      </c>
      <c r="AB1679" s="1">
        <v>1052190</v>
      </c>
      <c r="AC1679">
        <v>942960</v>
      </c>
      <c r="AD1679">
        <v>854950</v>
      </c>
      <c r="AE1679">
        <v>784228</v>
      </c>
      <c r="AF1679">
        <v>728437</v>
      </c>
      <c r="AG1679">
        <v>688361</v>
      </c>
    </row>
    <row r="1680" spans="1:33" x14ac:dyDescent="0.25">
      <c r="A1680" t="s">
        <v>1680</v>
      </c>
      <c r="B1680" t="s">
        <v>1</v>
      </c>
      <c r="C1680" s="1">
        <v>3094730</v>
      </c>
      <c r="D1680" s="1">
        <v>3112590</v>
      </c>
      <c r="E1680" s="1">
        <v>3130670</v>
      </c>
      <c r="F1680" s="1">
        <v>3134960</v>
      </c>
      <c r="G1680" s="1">
        <v>3146630</v>
      </c>
      <c r="H1680" s="1">
        <v>3144590</v>
      </c>
      <c r="I1680" s="1">
        <v>3128980</v>
      </c>
      <c r="J1680" s="1">
        <v>3106830</v>
      </c>
      <c r="K1680" s="1">
        <v>3078060</v>
      </c>
      <c r="L1680" s="1">
        <v>3021660</v>
      </c>
      <c r="M1680" s="1">
        <v>2951610</v>
      </c>
      <c r="N1680" s="1">
        <v>2867920</v>
      </c>
      <c r="O1680" s="1">
        <v>2763480</v>
      </c>
      <c r="P1680" s="1">
        <v>2645390</v>
      </c>
      <c r="Q1680" s="1">
        <v>2513590</v>
      </c>
      <c r="R1680" s="1">
        <v>2375110</v>
      </c>
      <c r="S1680" s="1">
        <v>2230090</v>
      </c>
      <c r="T1680" s="1">
        <v>2078530</v>
      </c>
      <c r="U1680" s="1">
        <v>1920500</v>
      </c>
      <c r="V1680" s="1">
        <v>1770210</v>
      </c>
      <c r="W1680" s="1">
        <v>1620680</v>
      </c>
      <c r="X1680" s="1">
        <v>1465180</v>
      </c>
      <c r="Y1680" s="1">
        <v>1317910</v>
      </c>
      <c r="Z1680" s="1">
        <v>1179430</v>
      </c>
      <c r="AA1680" s="1">
        <v>1056360</v>
      </c>
      <c r="AB1680">
        <v>941719</v>
      </c>
      <c r="AC1680">
        <v>843960</v>
      </c>
      <c r="AD1680">
        <v>765190</v>
      </c>
      <c r="AE1680">
        <v>701893</v>
      </c>
      <c r="AF1680">
        <v>651959</v>
      </c>
      <c r="AG1680">
        <v>616091</v>
      </c>
    </row>
    <row r="1681" spans="1:33" x14ac:dyDescent="0.25">
      <c r="A1681" t="s">
        <v>1681</v>
      </c>
      <c r="B1681" t="s">
        <v>1</v>
      </c>
      <c r="C1681">
        <v>223095</v>
      </c>
      <c r="D1681">
        <v>224383</v>
      </c>
      <c r="E1681">
        <v>225686</v>
      </c>
      <c r="F1681">
        <v>225995</v>
      </c>
      <c r="G1681">
        <v>226837</v>
      </c>
      <c r="H1681">
        <v>226690</v>
      </c>
      <c r="I1681">
        <v>225564</v>
      </c>
      <c r="J1681">
        <v>223967</v>
      </c>
      <c r="K1681">
        <v>221894</v>
      </c>
      <c r="L1681">
        <v>217827</v>
      </c>
      <c r="M1681">
        <v>212778</v>
      </c>
      <c r="N1681">
        <v>206744</v>
      </c>
      <c r="O1681">
        <v>199216</v>
      </c>
      <c r="P1681">
        <v>190703</v>
      </c>
      <c r="Q1681">
        <v>181202</v>
      </c>
      <c r="R1681">
        <v>171219</v>
      </c>
      <c r="S1681">
        <v>160765</v>
      </c>
      <c r="T1681">
        <v>149839</v>
      </c>
      <c r="U1681">
        <v>138446</v>
      </c>
      <c r="V1681">
        <v>127612</v>
      </c>
      <c r="W1681">
        <v>116833</v>
      </c>
      <c r="X1681">
        <v>105623</v>
      </c>
      <c r="Y1681">
        <v>95006.7</v>
      </c>
      <c r="Z1681">
        <v>85023.9</v>
      </c>
      <c r="AA1681">
        <v>76151.399999999994</v>
      </c>
      <c r="AB1681">
        <v>67887.3</v>
      </c>
      <c r="AC1681">
        <v>60840</v>
      </c>
      <c r="AD1681">
        <v>55161.599999999999</v>
      </c>
      <c r="AE1681">
        <v>50598.6</v>
      </c>
      <c r="AF1681">
        <v>46998.9</v>
      </c>
      <c r="AG1681">
        <v>44413.2</v>
      </c>
    </row>
    <row r="1682" spans="1:33" x14ac:dyDescent="0.25">
      <c r="A1682" t="s">
        <v>1682</v>
      </c>
      <c r="B1682" t="s">
        <v>1</v>
      </c>
      <c r="C1682">
        <v>309341</v>
      </c>
      <c r="D1682">
        <v>311127</v>
      </c>
      <c r="E1682">
        <v>312933</v>
      </c>
      <c r="F1682">
        <v>313362</v>
      </c>
      <c r="G1682">
        <v>314529</v>
      </c>
      <c r="H1682">
        <v>314325</v>
      </c>
      <c r="I1682">
        <v>312765</v>
      </c>
      <c r="J1682">
        <v>310550</v>
      </c>
      <c r="K1682">
        <v>307675</v>
      </c>
      <c r="L1682">
        <v>302037</v>
      </c>
      <c r="M1682">
        <v>295035</v>
      </c>
      <c r="N1682">
        <v>286669</v>
      </c>
      <c r="O1682">
        <v>276230</v>
      </c>
      <c r="P1682">
        <v>264426</v>
      </c>
      <c r="Q1682">
        <v>251252</v>
      </c>
      <c r="R1682">
        <v>237410</v>
      </c>
      <c r="S1682">
        <v>222914</v>
      </c>
      <c r="T1682">
        <v>207765</v>
      </c>
      <c r="U1682">
        <v>191968</v>
      </c>
      <c r="V1682">
        <v>176945</v>
      </c>
      <c r="W1682">
        <v>161999</v>
      </c>
      <c r="X1682">
        <v>146456</v>
      </c>
      <c r="Y1682">
        <v>131735</v>
      </c>
      <c r="Z1682">
        <v>117893</v>
      </c>
      <c r="AA1682">
        <v>105591</v>
      </c>
      <c r="AB1682">
        <v>94131.7</v>
      </c>
      <c r="AC1682">
        <v>84360</v>
      </c>
      <c r="AD1682">
        <v>76486.399999999994</v>
      </c>
      <c r="AE1682">
        <v>70159.399999999994</v>
      </c>
      <c r="AF1682">
        <v>65168.1</v>
      </c>
      <c r="AG1682">
        <v>61582.8</v>
      </c>
    </row>
    <row r="1683" spans="1:33" x14ac:dyDescent="0.25">
      <c r="A1683" t="s">
        <v>1683</v>
      </c>
      <c r="B1683" t="s">
        <v>1</v>
      </c>
      <c r="C1683">
        <v>773573</v>
      </c>
      <c r="D1683">
        <v>778038</v>
      </c>
      <c r="E1683">
        <v>782556</v>
      </c>
      <c r="F1683">
        <v>783629</v>
      </c>
      <c r="G1683">
        <v>786547</v>
      </c>
      <c r="H1683">
        <v>786037</v>
      </c>
      <c r="I1683">
        <v>782134</v>
      </c>
      <c r="J1683">
        <v>776597</v>
      </c>
      <c r="K1683">
        <v>769406</v>
      </c>
      <c r="L1683">
        <v>755307</v>
      </c>
      <c r="M1683">
        <v>737797</v>
      </c>
      <c r="N1683">
        <v>716877</v>
      </c>
      <c r="O1683">
        <v>690771</v>
      </c>
      <c r="P1683">
        <v>661254</v>
      </c>
      <c r="Q1683">
        <v>628309</v>
      </c>
      <c r="R1683">
        <v>593694</v>
      </c>
      <c r="S1683">
        <v>557444</v>
      </c>
      <c r="T1683">
        <v>519559</v>
      </c>
      <c r="U1683">
        <v>480057</v>
      </c>
      <c r="V1683">
        <v>442489</v>
      </c>
      <c r="W1683">
        <v>405114</v>
      </c>
      <c r="X1683">
        <v>366244</v>
      </c>
      <c r="Y1683">
        <v>329432</v>
      </c>
      <c r="Z1683">
        <v>294817</v>
      </c>
      <c r="AA1683">
        <v>264052</v>
      </c>
      <c r="AB1683">
        <v>235396</v>
      </c>
      <c r="AC1683">
        <v>210960</v>
      </c>
      <c r="AD1683">
        <v>191270</v>
      </c>
      <c r="AE1683">
        <v>175448</v>
      </c>
      <c r="AF1683">
        <v>162967</v>
      </c>
      <c r="AG1683">
        <v>154001</v>
      </c>
    </row>
    <row r="1684" spans="1:33" x14ac:dyDescent="0.25">
      <c r="A1684" t="s">
        <v>1684</v>
      </c>
      <c r="B1684" t="s">
        <v>1</v>
      </c>
      <c r="C1684" s="1">
        <v>1320090</v>
      </c>
      <c r="D1684" s="1">
        <v>1327710</v>
      </c>
      <c r="E1684" s="1">
        <v>1335420</v>
      </c>
      <c r="F1684" s="1">
        <v>1337250</v>
      </c>
      <c r="G1684" s="1">
        <v>1342230</v>
      </c>
      <c r="H1684" s="1">
        <v>1341360</v>
      </c>
      <c r="I1684" s="1">
        <v>1334700</v>
      </c>
      <c r="J1684" s="1">
        <v>1325250</v>
      </c>
      <c r="K1684" s="1">
        <v>1312980</v>
      </c>
      <c r="L1684" s="1">
        <v>1288920</v>
      </c>
      <c r="M1684" s="1">
        <v>1259040</v>
      </c>
      <c r="N1684" s="1">
        <v>1223340</v>
      </c>
      <c r="O1684" s="1">
        <v>1178790</v>
      </c>
      <c r="P1684" s="1">
        <v>1128420</v>
      </c>
      <c r="Q1684" s="1">
        <v>1072200</v>
      </c>
      <c r="R1684" s="1">
        <v>1013130</v>
      </c>
      <c r="S1684">
        <v>951270</v>
      </c>
      <c r="T1684">
        <v>886620</v>
      </c>
      <c r="U1684">
        <v>819210</v>
      </c>
      <c r="V1684">
        <v>755100</v>
      </c>
      <c r="W1684">
        <v>691320</v>
      </c>
      <c r="X1684">
        <v>624990</v>
      </c>
      <c r="Y1684">
        <v>562170</v>
      </c>
      <c r="Z1684">
        <v>503100</v>
      </c>
      <c r="AA1684">
        <v>450600</v>
      </c>
      <c r="AB1684">
        <v>401700</v>
      </c>
      <c r="AC1684">
        <v>360000</v>
      </c>
      <c r="AD1684">
        <v>326400</v>
      </c>
      <c r="AE1684">
        <v>299400</v>
      </c>
      <c r="AF1684">
        <v>278100</v>
      </c>
      <c r="AG1684">
        <v>262800</v>
      </c>
    </row>
    <row r="1685" spans="1:33" x14ac:dyDescent="0.25">
      <c r="A1685" t="s">
        <v>1685</v>
      </c>
      <c r="B1685" t="s">
        <v>1</v>
      </c>
      <c r="C1685">
        <v>264018</v>
      </c>
      <c r="D1685">
        <v>265542</v>
      </c>
      <c r="E1685">
        <v>267084</v>
      </c>
      <c r="F1685">
        <v>267450</v>
      </c>
      <c r="G1685">
        <v>268446</v>
      </c>
      <c r="H1685">
        <v>268272</v>
      </c>
      <c r="I1685">
        <v>266940</v>
      </c>
      <c r="J1685">
        <v>265050</v>
      </c>
      <c r="K1685">
        <v>262596</v>
      </c>
      <c r="L1685">
        <v>257784</v>
      </c>
      <c r="M1685">
        <v>251808</v>
      </c>
      <c r="N1685">
        <v>244668</v>
      </c>
      <c r="O1685">
        <v>235758</v>
      </c>
      <c r="P1685">
        <v>225684</v>
      </c>
      <c r="Q1685">
        <v>214440</v>
      </c>
      <c r="R1685">
        <v>202626</v>
      </c>
      <c r="S1685">
        <v>190254</v>
      </c>
      <c r="T1685">
        <v>177324</v>
      </c>
      <c r="U1685">
        <v>163842</v>
      </c>
      <c r="V1685">
        <v>151020</v>
      </c>
      <c r="W1685">
        <v>138264</v>
      </c>
      <c r="X1685">
        <v>124998</v>
      </c>
      <c r="Y1685">
        <v>112434</v>
      </c>
      <c r="Z1685">
        <v>100620</v>
      </c>
      <c r="AA1685">
        <v>90120</v>
      </c>
      <c r="AB1685">
        <v>80340</v>
      </c>
      <c r="AC1685">
        <v>72000</v>
      </c>
      <c r="AD1685">
        <v>65280</v>
      </c>
      <c r="AE1685">
        <v>59880</v>
      </c>
      <c r="AF1685">
        <v>55620</v>
      </c>
      <c r="AG1685">
        <v>52560</v>
      </c>
    </row>
    <row r="1686" spans="1:33" x14ac:dyDescent="0.25">
      <c r="A1686" t="s">
        <v>1686</v>
      </c>
      <c r="B1686" t="s">
        <v>1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</row>
    <row r="1687" spans="1:33" x14ac:dyDescent="0.25">
      <c r="A1687" t="s">
        <v>1687</v>
      </c>
      <c r="B1687" t="s">
        <v>1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</row>
    <row r="1688" spans="1:33" x14ac:dyDescent="0.25">
      <c r="A1688" t="s">
        <v>1688</v>
      </c>
      <c r="B1688" t="s">
        <v>1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</row>
    <row r="1689" spans="1:33" x14ac:dyDescent="0.25">
      <c r="A1689" t="s">
        <v>1689</v>
      </c>
      <c r="B1689" t="s">
        <v>1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</row>
    <row r="1690" spans="1:33" x14ac:dyDescent="0.25">
      <c r="A1690" t="s">
        <v>1690</v>
      </c>
      <c r="B1690" t="s">
        <v>1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</row>
    <row r="1691" spans="1:33" x14ac:dyDescent="0.25">
      <c r="A1691" t="s">
        <v>1691</v>
      </c>
      <c r="B1691" t="s">
        <v>1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</row>
    <row r="1692" spans="1:33" x14ac:dyDescent="0.25">
      <c r="A1692" t="s">
        <v>1692</v>
      </c>
      <c r="B1692" t="s">
        <v>1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</row>
    <row r="1693" spans="1:33" x14ac:dyDescent="0.25">
      <c r="A1693" t="s">
        <v>1693</v>
      </c>
      <c r="B1693" t="s">
        <v>1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</row>
    <row r="1694" spans="1:33" x14ac:dyDescent="0.25">
      <c r="A1694" t="s">
        <v>1694</v>
      </c>
      <c r="B1694" t="s">
        <v>1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</row>
    <row r="1695" spans="1:33" x14ac:dyDescent="0.25">
      <c r="A1695" t="s">
        <v>1695</v>
      </c>
      <c r="B1695" t="s">
        <v>1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</row>
    <row r="1696" spans="1:33" x14ac:dyDescent="0.25">
      <c r="A1696" t="s">
        <v>1696</v>
      </c>
      <c r="B1696" t="s">
        <v>1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</row>
    <row r="1697" spans="1:33" x14ac:dyDescent="0.25">
      <c r="A1697" t="s">
        <v>1697</v>
      </c>
      <c r="B1697" t="s">
        <v>1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</row>
    <row r="1698" spans="1:33" x14ac:dyDescent="0.25">
      <c r="A1698" t="s">
        <v>1698</v>
      </c>
      <c r="B1698" t="s">
        <v>1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</row>
    <row r="1699" spans="1:33" x14ac:dyDescent="0.25">
      <c r="A1699" t="s">
        <v>1699</v>
      </c>
      <c r="B1699" t="s">
        <v>1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</row>
    <row r="1700" spans="1:33" x14ac:dyDescent="0.25">
      <c r="A1700" t="s">
        <v>1700</v>
      </c>
      <c r="B1700" t="s">
        <v>1</v>
      </c>
      <c r="C1700" s="1">
        <v>14038500</v>
      </c>
      <c r="D1700" s="1">
        <v>14095800</v>
      </c>
      <c r="E1700" s="1">
        <v>14153100</v>
      </c>
      <c r="F1700" s="1">
        <v>14210400</v>
      </c>
      <c r="G1700" s="1">
        <v>14267700</v>
      </c>
      <c r="H1700" s="1">
        <v>14325000</v>
      </c>
      <c r="I1700" s="1">
        <v>14325000</v>
      </c>
      <c r="J1700" s="1">
        <v>14382300</v>
      </c>
      <c r="K1700" s="1">
        <v>14439600</v>
      </c>
      <c r="L1700" s="1">
        <v>14496900</v>
      </c>
      <c r="M1700" s="1">
        <v>14554200</v>
      </c>
      <c r="N1700" s="1">
        <v>14611500</v>
      </c>
      <c r="O1700" s="1">
        <v>14668800</v>
      </c>
      <c r="P1700" s="1">
        <v>14726100</v>
      </c>
      <c r="Q1700" s="1">
        <v>14840700</v>
      </c>
      <c r="R1700" s="1">
        <v>14898000</v>
      </c>
      <c r="S1700" s="1">
        <v>15012600</v>
      </c>
      <c r="T1700" s="1">
        <v>15127200</v>
      </c>
      <c r="U1700" s="1">
        <v>15241800</v>
      </c>
      <c r="V1700" s="1">
        <v>15356400</v>
      </c>
      <c r="W1700" s="1">
        <v>15471000</v>
      </c>
      <c r="X1700" s="1">
        <v>15528300</v>
      </c>
      <c r="Y1700" s="1">
        <v>15585600</v>
      </c>
      <c r="Z1700" s="1">
        <v>15642900</v>
      </c>
      <c r="AA1700" s="1">
        <v>15642900</v>
      </c>
      <c r="AB1700" s="1">
        <v>15700200</v>
      </c>
      <c r="AC1700" s="1">
        <v>15700200</v>
      </c>
      <c r="AD1700" s="1">
        <v>15757500</v>
      </c>
      <c r="AE1700" s="1">
        <v>15757500</v>
      </c>
      <c r="AF1700" s="1">
        <v>15814800</v>
      </c>
      <c r="AG1700" s="1">
        <v>15814800</v>
      </c>
    </row>
    <row r="1701" spans="1:33" x14ac:dyDescent="0.25">
      <c r="A1701" t="s">
        <v>1701</v>
      </c>
      <c r="B1701" t="s">
        <v>1</v>
      </c>
      <c r="C1701" s="1">
        <v>222607000</v>
      </c>
      <c r="D1701" s="1">
        <v>223516000</v>
      </c>
      <c r="E1701" s="1">
        <v>224424000</v>
      </c>
      <c r="F1701" s="1">
        <v>225333000</v>
      </c>
      <c r="G1701" s="1">
        <v>226241000</v>
      </c>
      <c r="H1701" s="1">
        <v>227150000</v>
      </c>
      <c r="I1701" s="1">
        <v>227150000</v>
      </c>
      <c r="J1701" s="1">
        <v>228059000</v>
      </c>
      <c r="K1701" s="1">
        <v>228967000</v>
      </c>
      <c r="L1701" s="1">
        <v>229876000</v>
      </c>
      <c r="M1701" s="1">
        <v>230784000</v>
      </c>
      <c r="N1701" s="1">
        <v>231693000</v>
      </c>
      <c r="O1701" s="1">
        <v>232602000</v>
      </c>
      <c r="P1701" s="1">
        <v>233510000</v>
      </c>
      <c r="Q1701" s="1">
        <v>235327000</v>
      </c>
      <c r="R1701" s="1">
        <v>236236000</v>
      </c>
      <c r="S1701" s="1">
        <v>238053000</v>
      </c>
      <c r="T1701" s="1">
        <v>239870000</v>
      </c>
      <c r="U1701" s="1">
        <v>241688000</v>
      </c>
      <c r="V1701" s="1">
        <v>243505000</v>
      </c>
      <c r="W1701" s="1">
        <v>245322000</v>
      </c>
      <c r="X1701" s="1">
        <v>246231000</v>
      </c>
      <c r="Y1701" s="1">
        <v>247139000</v>
      </c>
      <c r="Z1701" s="1">
        <v>248048000</v>
      </c>
      <c r="AA1701" s="1">
        <v>248048000</v>
      </c>
      <c r="AB1701" s="1">
        <v>248956000</v>
      </c>
      <c r="AC1701" s="1">
        <v>248956000</v>
      </c>
      <c r="AD1701" s="1">
        <v>249865000</v>
      </c>
      <c r="AE1701" s="1">
        <v>249865000</v>
      </c>
      <c r="AF1701" s="1">
        <v>250774000</v>
      </c>
      <c r="AG1701" s="1">
        <v>250774000</v>
      </c>
    </row>
    <row r="1702" spans="1:33" x14ac:dyDescent="0.25">
      <c r="A1702" t="s">
        <v>1702</v>
      </c>
      <c r="B1702" t="s">
        <v>1</v>
      </c>
      <c r="C1702" s="1">
        <v>1465840000</v>
      </c>
      <c r="D1702" s="1">
        <v>1471820000</v>
      </c>
      <c r="E1702" s="1">
        <v>1477800000</v>
      </c>
      <c r="F1702" s="1">
        <v>1483780000</v>
      </c>
      <c r="G1702" s="1">
        <v>1489770000</v>
      </c>
      <c r="H1702" s="1">
        <v>1495750000</v>
      </c>
      <c r="I1702" s="1">
        <v>1495750000</v>
      </c>
      <c r="J1702" s="1">
        <v>1501730000</v>
      </c>
      <c r="K1702" s="1">
        <v>1507720000</v>
      </c>
      <c r="L1702" s="1">
        <v>1513700000</v>
      </c>
      <c r="M1702" s="1">
        <v>1519680000</v>
      </c>
      <c r="N1702" s="1">
        <v>1525670000</v>
      </c>
      <c r="O1702" s="1">
        <v>1531650000</v>
      </c>
      <c r="P1702" s="1">
        <v>1537630000</v>
      </c>
      <c r="Q1702" s="1">
        <v>1549600000</v>
      </c>
      <c r="R1702" s="1">
        <v>1555580000</v>
      </c>
      <c r="S1702" s="1">
        <v>1567550000</v>
      </c>
      <c r="T1702" s="1">
        <v>1579510000</v>
      </c>
      <c r="U1702" s="1">
        <v>1591480000</v>
      </c>
      <c r="V1702" s="1">
        <v>1603440000</v>
      </c>
      <c r="W1702" s="1">
        <v>1615410000</v>
      </c>
      <c r="X1702" s="1">
        <v>1621390000</v>
      </c>
      <c r="Y1702" s="1">
        <v>1627380000</v>
      </c>
      <c r="Z1702" s="1">
        <v>1633360000</v>
      </c>
      <c r="AA1702" s="1">
        <v>1633360000</v>
      </c>
      <c r="AB1702" s="1">
        <v>1639340000</v>
      </c>
      <c r="AC1702" s="1">
        <v>1639340000</v>
      </c>
      <c r="AD1702" s="1">
        <v>1645330000</v>
      </c>
      <c r="AE1702" s="1">
        <v>1645330000</v>
      </c>
      <c r="AF1702" s="1">
        <v>1651310000</v>
      </c>
      <c r="AG1702" s="1">
        <v>1651310000</v>
      </c>
    </row>
    <row r="1703" spans="1:33" x14ac:dyDescent="0.25">
      <c r="A1703" t="s">
        <v>1703</v>
      </c>
      <c r="B1703" t="s">
        <v>1</v>
      </c>
      <c r="C1703" s="1">
        <v>32756500</v>
      </c>
      <c r="D1703" s="1">
        <v>32890200</v>
      </c>
      <c r="E1703" s="1">
        <v>33023900</v>
      </c>
      <c r="F1703" s="1">
        <v>33157600</v>
      </c>
      <c r="G1703" s="1">
        <v>33291300</v>
      </c>
      <c r="H1703" s="1">
        <v>33425000</v>
      </c>
      <c r="I1703" s="1">
        <v>33425000</v>
      </c>
      <c r="J1703" s="1">
        <v>33558700</v>
      </c>
      <c r="K1703" s="1">
        <v>33692400</v>
      </c>
      <c r="L1703" s="1">
        <v>33826100</v>
      </c>
      <c r="M1703" s="1">
        <v>33959800</v>
      </c>
      <c r="N1703" s="1">
        <v>34093500</v>
      </c>
      <c r="O1703" s="1">
        <v>34227200</v>
      </c>
      <c r="P1703" s="1">
        <v>34360900</v>
      </c>
      <c r="Q1703" s="1">
        <v>34628300</v>
      </c>
      <c r="R1703" s="1">
        <v>34762000</v>
      </c>
      <c r="S1703" s="1">
        <v>35029400</v>
      </c>
      <c r="T1703" s="1">
        <v>35296800</v>
      </c>
      <c r="U1703" s="1">
        <v>35564200</v>
      </c>
      <c r="V1703" s="1">
        <v>35831600</v>
      </c>
      <c r="W1703" s="1">
        <v>36099000</v>
      </c>
      <c r="X1703" s="1">
        <v>36232700</v>
      </c>
      <c r="Y1703" s="1">
        <v>36366400</v>
      </c>
      <c r="Z1703" s="1">
        <v>36500100</v>
      </c>
      <c r="AA1703" s="1">
        <v>36500100</v>
      </c>
      <c r="AB1703" s="1">
        <v>36633800</v>
      </c>
      <c r="AC1703" s="1">
        <v>36633800</v>
      </c>
      <c r="AD1703" s="1">
        <v>36767500</v>
      </c>
      <c r="AE1703" s="1">
        <v>36767500</v>
      </c>
      <c r="AF1703" s="1">
        <v>36901200</v>
      </c>
      <c r="AG1703" s="1">
        <v>36901200</v>
      </c>
    </row>
    <row r="1704" spans="1:33" x14ac:dyDescent="0.25">
      <c r="A1704" t="s">
        <v>1704</v>
      </c>
      <c r="B1704" t="s">
        <v>1</v>
      </c>
      <c r="C1704" s="1">
        <v>28934500</v>
      </c>
      <c r="D1704" s="1">
        <v>29052600</v>
      </c>
      <c r="E1704" s="1">
        <v>29170700</v>
      </c>
      <c r="F1704" s="1">
        <v>29288800</v>
      </c>
      <c r="G1704" s="1">
        <v>29406900</v>
      </c>
      <c r="H1704" s="1">
        <v>29525000</v>
      </c>
      <c r="I1704" s="1">
        <v>29525000</v>
      </c>
      <c r="J1704" s="1">
        <v>29643100</v>
      </c>
      <c r="K1704" s="1">
        <v>29761200</v>
      </c>
      <c r="L1704" s="1">
        <v>29879300</v>
      </c>
      <c r="M1704" s="1">
        <v>29997400</v>
      </c>
      <c r="N1704" s="1">
        <v>30115500</v>
      </c>
      <c r="O1704" s="1">
        <v>30233600</v>
      </c>
      <c r="P1704" s="1">
        <v>30351700</v>
      </c>
      <c r="Q1704" s="1">
        <v>30587900</v>
      </c>
      <c r="R1704" s="1">
        <v>30706000</v>
      </c>
      <c r="S1704" s="1">
        <v>30942200</v>
      </c>
      <c r="T1704" s="1">
        <v>31178400</v>
      </c>
      <c r="U1704" s="1">
        <v>31414600</v>
      </c>
      <c r="V1704" s="1">
        <v>31650800</v>
      </c>
      <c r="W1704" s="1">
        <v>31887000</v>
      </c>
      <c r="X1704" s="1">
        <v>32005100</v>
      </c>
      <c r="Y1704" s="1">
        <v>32123200</v>
      </c>
      <c r="Z1704" s="1">
        <v>32241300</v>
      </c>
      <c r="AA1704" s="1">
        <v>32241300</v>
      </c>
      <c r="AB1704" s="1">
        <v>32359400</v>
      </c>
      <c r="AC1704" s="1">
        <v>32359400</v>
      </c>
      <c r="AD1704" s="1">
        <v>32477500</v>
      </c>
      <c r="AE1704" s="1">
        <v>32477500</v>
      </c>
      <c r="AF1704" s="1">
        <v>32595600</v>
      </c>
      <c r="AG1704" s="1">
        <v>32595600</v>
      </c>
    </row>
    <row r="1705" spans="1:33" x14ac:dyDescent="0.25">
      <c r="A1705" t="s">
        <v>1705</v>
      </c>
      <c r="B1705" t="s">
        <v>1</v>
      </c>
      <c r="C1705" s="1">
        <v>993010000</v>
      </c>
      <c r="D1705" s="1">
        <v>997063000</v>
      </c>
      <c r="E1705" s="1">
        <v>1001120000</v>
      </c>
      <c r="F1705" s="1">
        <v>1005170000</v>
      </c>
      <c r="G1705" s="1">
        <v>1009220000</v>
      </c>
      <c r="H1705" s="1">
        <v>1013280000</v>
      </c>
      <c r="I1705" s="1">
        <v>1013280000</v>
      </c>
      <c r="J1705" s="1">
        <v>1017330000</v>
      </c>
      <c r="K1705" s="1">
        <v>1021380000</v>
      </c>
      <c r="L1705" s="1">
        <v>1025430000</v>
      </c>
      <c r="M1705" s="1">
        <v>1029490000</v>
      </c>
      <c r="N1705" s="1">
        <v>1033540000</v>
      </c>
      <c r="O1705" s="1">
        <v>1037590000</v>
      </c>
      <c r="P1705" s="1">
        <v>1041650000</v>
      </c>
      <c r="Q1705" s="1">
        <v>1049750000</v>
      </c>
      <c r="R1705" s="1">
        <v>1053810000</v>
      </c>
      <c r="S1705" s="1">
        <v>1061910000</v>
      </c>
      <c r="T1705" s="1">
        <v>1070020000</v>
      </c>
      <c r="U1705" s="1">
        <v>1078120000</v>
      </c>
      <c r="V1705" s="1">
        <v>1086230000</v>
      </c>
      <c r="W1705" s="1">
        <v>1094340000</v>
      </c>
      <c r="X1705" s="1">
        <v>1098390000</v>
      </c>
      <c r="Y1705" s="1">
        <v>1102440000</v>
      </c>
      <c r="Z1705" s="1">
        <v>1106500000</v>
      </c>
      <c r="AA1705" s="1">
        <v>1106500000</v>
      </c>
      <c r="AB1705" s="1">
        <v>1110550000</v>
      </c>
      <c r="AC1705" s="1">
        <v>1110550000</v>
      </c>
      <c r="AD1705" s="1">
        <v>1114600000</v>
      </c>
      <c r="AE1705" s="1">
        <v>1114600000</v>
      </c>
      <c r="AF1705" s="1">
        <v>1118660000</v>
      </c>
      <c r="AG1705" s="1">
        <v>1118660000</v>
      </c>
    </row>
    <row r="1706" spans="1:33" x14ac:dyDescent="0.25">
      <c r="A1706" t="s">
        <v>1706</v>
      </c>
      <c r="B1706" t="s">
        <v>1</v>
      </c>
      <c r="C1706" s="1">
        <v>3993500</v>
      </c>
      <c r="D1706" s="1">
        <v>4009800</v>
      </c>
      <c r="E1706" s="1">
        <v>4026100</v>
      </c>
      <c r="F1706" s="1">
        <v>4042400</v>
      </c>
      <c r="G1706" s="1">
        <v>4058700</v>
      </c>
      <c r="H1706" s="1">
        <v>4075000</v>
      </c>
      <c r="I1706" s="1">
        <v>4075000</v>
      </c>
      <c r="J1706" s="1">
        <v>4091300</v>
      </c>
      <c r="K1706" s="1">
        <v>4107600</v>
      </c>
      <c r="L1706" s="1">
        <v>4123900</v>
      </c>
      <c r="M1706" s="1">
        <v>4140200</v>
      </c>
      <c r="N1706" s="1">
        <v>4156500</v>
      </c>
      <c r="O1706" s="1">
        <v>4172800</v>
      </c>
      <c r="P1706" s="1">
        <v>4189100</v>
      </c>
      <c r="Q1706" s="1">
        <v>4221700</v>
      </c>
      <c r="R1706" s="1">
        <v>4238000</v>
      </c>
      <c r="S1706" s="1">
        <v>4270600</v>
      </c>
      <c r="T1706" s="1">
        <v>4303200</v>
      </c>
      <c r="U1706" s="1">
        <v>4335800</v>
      </c>
      <c r="V1706" s="1">
        <v>4368400</v>
      </c>
      <c r="W1706" s="1">
        <v>4401000</v>
      </c>
      <c r="X1706" s="1">
        <v>4417300</v>
      </c>
      <c r="Y1706" s="1">
        <v>4433600</v>
      </c>
      <c r="Z1706" s="1">
        <v>4449900</v>
      </c>
      <c r="AA1706" s="1">
        <v>4449900</v>
      </c>
      <c r="AB1706" s="1">
        <v>4466200</v>
      </c>
      <c r="AC1706" s="1">
        <v>4466200</v>
      </c>
      <c r="AD1706" s="1">
        <v>4482500</v>
      </c>
      <c r="AE1706" s="1">
        <v>4482500</v>
      </c>
      <c r="AF1706" s="1">
        <v>4498800</v>
      </c>
      <c r="AG1706" s="1">
        <v>4498800</v>
      </c>
    </row>
    <row r="1707" spans="1:33" x14ac:dyDescent="0.25">
      <c r="A1707" t="s">
        <v>1707</v>
      </c>
      <c r="B1707" t="s">
        <v>1</v>
      </c>
      <c r="C1707" s="1">
        <v>9432500</v>
      </c>
      <c r="D1707" s="1">
        <v>9471000</v>
      </c>
      <c r="E1707" s="1">
        <v>9509500</v>
      </c>
      <c r="F1707" s="1">
        <v>9548000</v>
      </c>
      <c r="G1707" s="1">
        <v>9586500</v>
      </c>
      <c r="H1707" s="1">
        <v>9625000</v>
      </c>
      <c r="I1707" s="1">
        <v>9625000</v>
      </c>
      <c r="J1707" s="1">
        <v>9663500</v>
      </c>
      <c r="K1707" s="1">
        <v>9702000</v>
      </c>
      <c r="L1707" s="1">
        <v>9740500</v>
      </c>
      <c r="M1707" s="1">
        <v>9779000</v>
      </c>
      <c r="N1707" s="1">
        <v>9817500</v>
      </c>
      <c r="O1707" s="1">
        <v>9856000</v>
      </c>
      <c r="P1707" s="1">
        <v>9894500</v>
      </c>
      <c r="Q1707" s="1">
        <v>9971500</v>
      </c>
      <c r="R1707" s="1">
        <v>10010000</v>
      </c>
      <c r="S1707" s="1">
        <v>10087000</v>
      </c>
      <c r="T1707" s="1">
        <v>10164000</v>
      </c>
      <c r="U1707" s="1">
        <v>10241000</v>
      </c>
      <c r="V1707" s="1">
        <v>10318000</v>
      </c>
      <c r="W1707" s="1">
        <v>10395000</v>
      </c>
      <c r="X1707" s="1">
        <v>10433500</v>
      </c>
      <c r="Y1707" s="1">
        <v>10472000</v>
      </c>
      <c r="Z1707" s="1">
        <v>10510500</v>
      </c>
      <c r="AA1707" s="1">
        <v>10510500</v>
      </c>
      <c r="AB1707" s="1">
        <v>10549000</v>
      </c>
      <c r="AC1707" s="1">
        <v>10549000</v>
      </c>
      <c r="AD1707" s="1">
        <v>10587500</v>
      </c>
      <c r="AE1707" s="1">
        <v>10587500</v>
      </c>
      <c r="AF1707" s="1">
        <v>10626000</v>
      </c>
      <c r="AG1707" s="1">
        <v>10626000</v>
      </c>
    </row>
    <row r="1708" spans="1:33" x14ac:dyDescent="0.25">
      <c r="A1708" t="s">
        <v>1708</v>
      </c>
      <c r="B1708" t="s">
        <v>1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</row>
    <row r="1709" spans="1:33" x14ac:dyDescent="0.25">
      <c r="A1709" t="s">
        <v>1709</v>
      </c>
      <c r="B1709" t="s">
        <v>1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</row>
    <row r="1710" spans="1:33" x14ac:dyDescent="0.25">
      <c r="A1710" t="s">
        <v>1710</v>
      </c>
      <c r="B1710" t="s">
        <v>1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</row>
    <row r="1711" spans="1:33" x14ac:dyDescent="0.25">
      <c r="A1711" t="s">
        <v>1711</v>
      </c>
      <c r="B1711" t="s">
        <v>1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</row>
    <row r="1712" spans="1:33" x14ac:dyDescent="0.25">
      <c r="A1712" t="s">
        <v>1712</v>
      </c>
      <c r="B1712" t="s">
        <v>1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</row>
    <row r="1713" spans="1:33" x14ac:dyDescent="0.25">
      <c r="A1713" t="s">
        <v>1713</v>
      </c>
      <c r="B1713" t="s">
        <v>1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</row>
    <row r="1714" spans="1:33" x14ac:dyDescent="0.25">
      <c r="A1714" t="s">
        <v>1714</v>
      </c>
      <c r="B1714" t="s">
        <v>1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</row>
    <row r="1715" spans="1:33" x14ac:dyDescent="0.25">
      <c r="A1715" t="s">
        <v>1715</v>
      </c>
      <c r="B1715" t="s">
        <v>1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</row>
    <row r="1716" spans="1:33" x14ac:dyDescent="0.25">
      <c r="A1716" t="s">
        <v>1716</v>
      </c>
      <c r="B1716" t="s">
        <v>1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</row>
    <row r="1717" spans="1:33" x14ac:dyDescent="0.25">
      <c r="A1717" t="s">
        <v>1717</v>
      </c>
      <c r="B1717" t="s">
        <v>1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</row>
    <row r="1718" spans="1:33" x14ac:dyDescent="0.25">
      <c r="A1718" t="s">
        <v>1718</v>
      </c>
      <c r="B1718" t="s">
        <v>1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</row>
    <row r="1719" spans="1:33" x14ac:dyDescent="0.25">
      <c r="A1719" t="s">
        <v>1719</v>
      </c>
      <c r="B1719" t="s">
        <v>1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</row>
    <row r="1720" spans="1:33" x14ac:dyDescent="0.25">
      <c r="A1720" t="s">
        <v>1720</v>
      </c>
      <c r="B1720" t="s">
        <v>1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</row>
    <row r="1721" spans="1:33" x14ac:dyDescent="0.25">
      <c r="A1721" t="s">
        <v>1721</v>
      </c>
      <c r="B1721" t="s">
        <v>1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</row>
    <row r="1722" spans="1:33" x14ac:dyDescent="0.25">
      <c r="A1722" t="s">
        <v>1722</v>
      </c>
      <c r="B1722" t="s">
        <v>1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</row>
    <row r="1723" spans="1:33" x14ac:dyDescent="0.25">
      <c r="A1723" t="s">
        <v>1723</v>
      </c>
      <c r="B1723" t="s">
        <v>1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</row>
    <row r="1724" spans="1:33" x14ac:dyDescent="0.25">
      <c r="A1724" t="s">
        <v>1724</v>
      </c>
      <c r="B1724" t="s">
        <v>1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</row>
    <row r="1725" spans="1:33" x14ac:dyDescent="0.25">
      <c r="A1725" t="s">
        <v>1725</v>
      </c>
      <c r="B1725" t="s">
        <v>1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</row>
    <row r="1726" spans="1:33" x14ac:dyDescent="0.25">
      <c r="A1726" t="s">
        <v>1726</v>
      </c>
      <c r="B1726" t="s">
        <v>1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</row>
    <row r="1727" spans="1:33" x14ac:dyDescent="0.25">
      <c r="A1727" t="s">
        <v>1727</v>
      </c>
      <c r="B1727" t="s">
        <v>1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</row>
    <row r="1728" spans="1:33" x14ac:dyDescent="0.25">
      <c r="A1728" t="s">
        <v>1728</v>
      </c>
      <c r="B1728" t="s">
        <v>1</v>
      </c>
      <c r="C1728">
        <v>0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</row>
    <row r="1729" spans="1:33" x14ac:dyDescent="0.25">
      <c r="A1729" t="s">
        <v>1729</v>
      </c>
      <c r="B1729" t="s">
        <v>1</v>
      </c>
      <c r="C1729">
        <v>0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</row>
    <row r="1730" spans="1:33" x14ac:dyDescent="0.25">
      <c r="A1730" t="s">
        <v>1730</v>
      </c>
      <c r="B1730" t="s">
        <v>1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</row>
    <row r="1731" spans="1:33" x14ac:dyDescent="0.25">
      <c r="A1731" t="s">
        <v>1731</v>
      </c>
      <c r="B1731" t="s">
        <v>1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</row>
    <row r="1732" spans="1:33" x14ac:dyDescent="0.25">
      <c r="A1732" t="s">
        <v>1732</v>
      </c>
      <c r="B1732" t="s">
        <v>1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</row>
    <row r="1733" spans="1:33" x14ac:dyDescent="0.25">
      <c r="A1733" t="s">
        <v>1733</v>
      </c>
      <c r="B1733" t="s">
        <v>1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</row>
    <row r="1734" spans="1:33" x14ac:dyDescent="0.25">
      <c r="A1734" t="s">
        <v>1734</v>
      </c>
      <c r="B1734" t="s">
        <v>1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</row>
    <row r="1735" spans="1:33" x14ac:dyDescent="0.25">
      <c r="A1735" t="s">
        <v>1735</v>
      </c>
      <c r="B1735" t="s">
        <v>1</v>
      </c>
      <c r="C1735" s="1">
        <v>1313810000000</v>
      </c>
      <c r="D1735" s="1">
        <v>1312940000000</v>
      </c>
      <c r="E1735" s="1">
        <v>1315580000000</v>
      </c>
      <c r="F1735" s="1">
        <v>1315360000000</v>
      </c>
      <c r="G1735" s="1">
        <v>1324020000000</v>
      </c>
      <c r="H1735" s="1">
        <v>1329030000000</v>
      </c>
      <c r="I1735" s="1">
        <v>1336080000000</v>
      </c>
      <c r="J1735" s="1">
        <v>1344660000000</v>
      </c>
      <c r="K1735" s="1">
        <v>1354550000000</v>
      </c>
      <c r="L1735" s="1">
        <v>1365540000000</v>
      </c>
      <c r="M1735" s="1">
        <v>1377170000000</v>
      </c>
      <c r="N1735" s="1">
        <v>1389460000000</v>
      </c>
      <c r="O1735" s="1">
        <v>1402140000000</v>
      </c>
      <c r="P1735" s="1">
        <v>1415200000000</v>
      </c>
      <c r="Q1735" s="1">
        <v>1428380000000</v>
      </c>
      <c r="R1735" s="1">
        <v>1435730000000</v>
      </c>
      <c r="S1735" s="1">
        <v>1449500000000</v>
      </c>
      <c r="T1735" s="1">
        <v>1463230000000</v>
      </c>
      <c r="U1735" s="1">
        <v>1477100000000</v>
      </c>
      <c r="V1735" s="1">
        <v>1484910000000</v>
      </c>
      <c r="W1735" s="1">
        <v>1498850000000</v>
      </c>
      <c r="X1735" s="1">
        <v>1501100000000</v>
      </c>
      <c r="Y1735" s="1">
        <v>1509450000000</v>
      </c>
      <c r="Z1735" s="1">
        <v>1517660000000</v>
      </c>
      <c r="AA1735" s="1">
        <v>1519760000000</v>
      </c>
      <c r="AB1735" s="1">
        <v>1527980000000</v>
      </c>
      <c r="AC1735" s="1">
        <v>1530050000000</v>
      </c>
      <c r="AD1735" s="1">
        <v>1538290000000</v>
      </c>
      <c r="AE1735" s="1">
        <v>1540430000000</v>
      </c>
      <c r="AF1735" s="1">
        <v>1548770000000</v>
      </c>
      <c r="AG1735" s="1">
        <v>1551030000000</v>
      </c>
    </row>
    <row r="1736" spans="1:33" x14ac:dyDescent="0.25">
      <c r="A1736" t="s">
        <v>1736</v>
      </c>
      <c r="B1736" t="s">
        <v>1</v>
      </c>
      <c r="C1736" s="1">
        <v>84865700</v>
      </c>
      <c r="D1736" s="1">
        <v>84809400</v>
      </c>
      <c r="E1736" s="1">
        <v>84979700</v>
      </c>
      <c r="F1736" s="1">
        <v>84965300</v>
      </c>
      <c r="G1736" s="1">
        <v>85525000</v>
      </c>
      <c r="H1736" s="1">
        <v>85848300</v>
      </c>
      <c r="I1736" s="1">
        <v>86303900</v>
      </c>
      <c r="J1736" s="1">
        <v>86858300</v>
      </c>
      <c r="K1736" s="1">
        <v>87497100</v>
      </c>
      <c r="L1736" s="1">
        <v>88206700</v>
      </c>
      <c r="M1736" s="1">
        <v>88958300</v>
      </c>
      <c r="N1736" s="1">
        <v>89752100</v>
      </c>
      <c r="O1736" s="1">
        <v>90571000</v>
      </c>
      <c r="P1736" s="1">
        <v>91414800</v>
      </c>
      <c r="Q1736" s="1">
        <v>92266300</v>
      </c>
      <c r="R1736" s="1">
        <v>92740900</v>
      </c>
      <c r="S1736" s="1">
        <v>93630200</v>
      </c>
      <c r="T1736" s="1">
        <v>94516800</v>
      </c>
      <c r="U1736" s="1">
        <v>95413200</v>
      </c>
      <c r="V1736" s="1">
        <v>95917300</v>
      </c>
      <c r="W1736" s="1">
        <v>96818000</v>
      </c>
      <c r="X1736" s="1">
        <v>96963400</v>
      </c>
      <c r="Y1736" s="1">
        <v>97502400</v>
      </c>
      <c r="Z1736" s="1">
        <v>98033000</v>
      </c>
      <c r="AA1736" s="1">
        <v>98168800</v>
      </c>
      <c r="AB1736" s="1">
        <v>98699800</v>
      </c>
      <c r="AC1736" s="1">
        <v>98833100</v>
      </c>
      <c r="AD1736" s="1">
        <v>99365600</v>
      </c>
      <c r="AE1736" s="1">
        <v>99503900</v>
      </c>
      <c r="AF1736" s="1">
        <v>100043000</v>
      </c>
      <c r="AG1736" s="1">
        <v>100189000</v>
      </c>
    </row>
    <row r="1737" spans="1:33" x14ac:dyDescent="0.25">
      <c r="A1737" t="s">
        <v>1737</v>
      </c>
      <c r="B1737" t="s">
        <v>1</v>
      </c>
      <c r="C1737" s="1">
        <v>70137100</v>
      </c>
      <c r="D1737" s="1">
        <v>70090600</v>
      </c>
      <c r="E1737" s="1">
        <v>70231300</v>
      </c>
      <c r="F1737" s="1">
        <v>70219500</v>
      </c>
      <c r="G1737" s="1">
        <v>70682000</v>
      </c>
      <c r="H1737" s="1">
        <v>70949200</v>
      </c>
      <c r="I1737" s="1">
        <v>71325800</v>
      </c>
      <c r="J1737" s="1">
        <v>71783900</v>
      </c>
      <c r="K1737" s="1">
        <v>72311900</v>
      </c>
      <c r="L1737" s="1">
        <v>72898200</v>
      </c>
      <c r="M1737" s="1">
        <v>73519400</v>
      </c>
      <c r="N1737" s="1">
        <v>74175500</v>
      </c>
      <c r="O1737" s="1">
        <v>74852300</v>
      </c>
      <c r="P1737" s="1">
        <v>75549600</v>
      </c>
      <c r="Q1737" s="1">
        <v>76253300</v>
      </c>
      <c r="R1737" s="1">
        <v>76645500</v>
      </c>
      <c r="S1737" s="1">
        <v>77380500</v>
      </c>
      <c r="T1737" s="1">
        <v>78113300</v>
      </c>
      <c r="U1737" s="1">
        <v>78854000</v>
      </c>
      <c r="V1737" s="1">
        <v>79270700</v>
      </c>
      <c r="W1737" s="1">
        <v>80015100</v>
      </c>
      <c r="X1737" s="1">
        <v>80135200</v>
      </c>
      <c r="Y1737" s="1">
        <v>80580700</v>
      </c>
      <c r="Z1737" s="1">
        <v>81019200</v>
      </c>
      <c r="AA1737" s="1">
        <v>81131400</v>
      </c>
      <c r="AB1737" s="1">
        <v>81570300</v>
      </c>
      <c r="AC1737" s="1">
        <v>81680500</v>
      </c>
      <c r="AD1737" s="1">
        <v>82120500</v>
      </c>
      <c r="AE1737" s="1">
        <v>82234800</v>
      </c>
      <c r="AF1737" s="1">
        <v>82680000</v>
      </c>
      <c r="AG1737" s="1">
        <v>82800700</v>
      </c>
    </row>
    <row r="1738" spans="1:33" x14ac:dyDescent="0.25">
      <c r="A1738" t="s">
        <v>1738</v>
      </c>
      <c r="B1738" t="s">
        <v>1</v>
      </c>
      <c r="C1738" s="1">
        <v>1378970000</v>
      </c>
      <c r="D1738" s="1">
        <v>1378060000</v>
      </c>
      <c r="E1738" s="1">
        <v>1380820000</v>
      </c>
      <c r="F1738" s="1">
        <v>1380590000</v>
      </c>
      <c r="G1738" s="1">
        <v>1389680000</v>
      </c>
      <c r="H1738" s="1">
        <v>1394940000</v>
      </c>
      <c r="I1738" s="1">
        <v>1402340000</v>
      </c>
      <c r="J1738" s="1">
        <v>1411350000</v>
      </c>
      <c r="K1738" s="1">
        <v>1421730000</v>
      </c>
      <c r="L1738" s="1">
        <v>1433260000</v>
      </c>
      <c r="M1738" s="1">
        <v>1445470000</v>
      </c>
      <c r="N1738" s="1">
        <v>1458370000</v>
      </c>
      <c r="O1738" s="1">
        <v>1471680000</v>
      </c>
      <c r="P1738" s="1">
        <v>1485390000</v>
      </c>
      <c r="Q1738" s="1">
        <v>1499220000</v>
      </c>
      <c r="R1738" s="1">
        <v>1506930000</v>
      </c>
      <c r="S1738" s="1">
        <v>1521390000</v>
      </c>
      <c r="T1738" s="1">
        <v>1535790000</v>
      </c>
      <c r="U1738" s="1">
        <v>1550360000</v>
      </c>
      <c r="V1738" s="1">
        <v>1558550000</v>
      </c>
      <c r="W1738" s="1">
        <v>1573180000</v>
      </c>
      <c r="X1738" s="1">
        <v>1575550000</v>
      </c>
      <c r="Y1738" s="1">
        <v>1584300000</v>
      </c>
      <c r="Z1738" s="1">
        <v>1592930000</v>
      </c>
      <c r="AA1738" s="1">
        <v>1595130000</v>
      </c>
      <c r="AB1738" s="1">
        <v>1603760000</v>
      </c>
      <c r="AC1738" s="1">
        <v>1605930000</v>
      </c>
      <c r="AD1738" s="1">
        <v>1614580000</v>
      </c>
      <c r="AE1738" s="1">
        <v>1616830000</v>
      </c>
      <c r="AF1738" s="1">
        <v>1625580000</v>
      </c>
      <c r="AG1738" s="1">
        <v>1627950000</v>
      </c>
    </row>
    <row r="1739" spans="1:33" x14ac:dyDescent="0.25">
      <c r="A1739" t="s">
        <v>1739</v>
      </c>
      <c r="B1739" t="s">
        <v>1</v>
      </c>
      <c r="C1739" s="1">
        <v>74262800</v>
      </c>
      <c r="D1739" s="1">
        <v>74213500</v>
      </c>
      <c r="E1739" s="1">
        <v>74362600</v>
      </c>
      <c r="F1739" s="1">
        <v>74350000</v>
      </c>
      <c r="G1739" s="1">
        <v>74839800</v>
      </c>
      <c r="H1739" s="1">
        <v>75122600</v>
      </c>
      <c r="I1739" s="1">
        <v>75521400</v>
      </c>
      <c r="J1739" s="1">
        <v>76006500</v>
      </c>
      <c r="K1739" s="1">
        <v>76565500</v>
      </c>
      <c r="L1739" s="1">
        <v>77186400</v>
      </c>
      <c r="M1739" s="1">
        <v>77844100</v>
      </c>
      <c r="N1739" s="1">
        <v>78538700</v>
      </c>
      <c r="O1739" s="1">
        <v>79255300</v>
      </c>
      <c r="P1739" s="1">
        <v>79993700</v>
      </c>
      <c r="Q1739" s="1">
        <v>80738800</v>
      </c>
      <c r="R1739" s="1">
        <v>81154100</v>
      </c>
      <c r="S1739" s="1">
        <v>81932300</v>
      </c>
      <c r="T1739" s="1">
        <v>82708200</v>
      </c>
      <c r="U1739" s="1">
        <v>83492500</v>
      </c>
      <c r="V1739" s="1">
        <v>83933600</v>
      </c>
      <c r="W1739" s="1">
        <v>84721900</v>
      </c>
      <c r="X1739" s="1">
        <v>84849100</v>
      </c>
      <c r="Y1739" s="1">
        <v>85320800</v>
      </c>
      <c r="Z1739" s="1">
        <v>85785100</v>
      </c>
      <c r="AA1739" s="1">
        <v>85903900</v>
      </c>
      <c r="AB1739" s="1">
        <v>86368500</v>
      </c>
      <c r="AC1739" s="1">
        <v>86485200</v>
      </c>
      <c r="AD1739" s="1">
        <v>86951200</v>
      </c>
      <c r="AE1739" s="1">
        <v>87072200</v>
      </c>
      <c r="AF1739" s="1">
        <v>87543500</v>
      </c>
      <c r="AG1739" s="1">
        <v>87671300</v>
      </c>
    </row>
    <row r="1740" spans="1:33" x14ac:dyDescent="0.25">
      <c r="A1740" t="s">
        <v>1740</v>
      </c>
      <c r="B1740" t="s">
        <v>1</v>
      </c>
      <c r="C1740" s="1">
        <v>74262800</v>
      </c>
      <c r="D1740" s="1">
        <v>74213500</v>
      </c>
      <c r="E1740" s="1">
        <v>74362600</v>
      </c>
      <c r="F1740" s="1">
        <v>74350000</v>
      </c>
      <c r="G1740" s="1">
        <v>74839800</v>
      </c>
      <c r="H1740" s="1">
        <v>75122600</v>
      </c>
      <c r="I1740" s="1">
        <v>75521400</v>
      </c>
      <c r="J1740" s="1">
        <v>76006500</v>
      </c>
      <c r="K1740" s="1">
        <v>76565500</v>
      </c>
      <c r="L1740" s="1">
        <v>77186400</v>
      </c>
      <c r="M1740" s="1">
        <v>77844100</v>
      </c>
      <c r="N1740" s="1">
        <v>78538700</v>
      </c>
      <c r="O1740" s="1">
        <v>79255300</v>
      </c>
      <c r="P1740" s="1">
        <v>79993700</v>
      </c>
      <c r="Q1740" s="1">
        <v>80738800</v>
      </c>
      <c r="R1740" s="1">
        <v>81154100</v>
      </c>
      <c r="S1740" s="1">
        <v>81932300</v>
      </c>
      <c r="T1740" s="1">
        <v>82708200</v>
      </c>
      <c r="U1740" s="1">
        <v>83492500</v>
      </c>
      <c r="V1740" s="1">
        <v>83933600</v>
      </c>
      <c r="W1740" s="1">
        <v>84721900</v>
      </c>
      <c r="X1740" s="1">
        <v>84849100</v>
      </c>
      <c r="Y1740" s="1">
        <v>85320800</v>
      </c>
      <c r="Z1740" s="1">
        <v>85785100</v>
      </c>
      <c r="AA1740" s="1">
        <v>85903900</v>
      </c>
      <c r="AB1740" s="1">
        <v>86368500</v>
      </c>
      <c r="AC1740" s="1">
        <v>86485200</v>
      </c>
      <c r="AD1740" s="1">
        <v>86951200</v>
      </c>
      <c r="AE1740" s="1">
        <v>87072200</v>
      </c>
      <c r="AF1740" s="1">
        <v>87543500</v>
      </c>
      <c r="AG1740" s="1">
        <v>87671300</v>
      </c>
    </row>
    <row r="1741" spans="1:33" x14ac:dyDescent="0.25">
      <c r="A1741" t="s">
        <v>1741</v>
      </c>
      <c r="B1741" t="s">
        <v>1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</row>
    <row r="1742" spans="1:33" x14ac:dyDescent="0.25">
      <c r="A1742" t="s">
        <v>1742</v>
      </c>
      <c r="B1742" t="s">
        <v>1</v>
      </c>
      <c r="C1742" s="1">
        <v>12248900</v>
      </c>
      <c r="D1742" s="1">
        <v>12240700</v>
      </c>
      <c r="E1742" s="1">
        <v>12265300</v>
      </c>
      <c r="F1742" s="1">
        <v>12263300</v>
      </c>
      <c r="G1742" s="1">
        <v>12344000</v>
      </c>
      <c r="H1742" s="1">
        <v>12390700</v>
      </c>
      <c r="I1742" s="1">
        <v>12456500</v>
      </c>
      <c r="J1742" s="1">
        <v>12536500</v>
      </c>
      <c r="K1742" s="1">
        <v>12628700</v>
      </c>
      <c r="L1742" s="1">
        <v>12731100</v>
      </c>
      <c r="M1742" s="1">
        <v>12839600</v>
      </c>
      <c r="N1742" s="1">
        <v>12954100</v>
      </c>
      <c r="O1742" s="1">
        <v>13072300</v>
      </c>
      <c r="P1742" s="1">
        <v>13194100</v>
      </c>
      <c r="Q1742" s="1">
        <v>13317000</v>
      </c>
      <c r="R1742" s="1">
        <v>13385500</v>
      </c>
      <c r="S1742" s="1">
        <v>13513900</v>
      </c>
      <c r="T1742" s="1">
        <v>13641900</v>
      </c>
      <c r="U1742" s="1">
        <v>13771200</v>
      </c>
      <c r="V1742" s="1">
        <v>13844000</v>
      </c>
      <c r="W1742" s="1">
        <v>13974000</v>
      </c>
      <c r="X1742" s="1">
        <v>13995000</v>
      </c>
      <c r="Y1742" s="1">
        <v>14072800</v>
      </c>
      <c r="Z1742" s="1">
        <v>14149400</v>
      </c>
      <c r="AA1742" s="1">
        <v>14168900</v>
      </c>
      <c r="AB1742" s="1">
        <v>14245600</v>
      </c>
      <c r="AC1742" s="1">
        <v>14264800</v>
      </c>
      <c r="AD1742" s="1">
        <v>14341700</v>
      </c>
      <c r="AE1742" s="1">
        <v>14361600</v>
      </c>
      <c r="AF1742" s="1">
        <v>14439400</v>
      </c>
      <c r="AG1742" s="1">
        <v>14460500</v>
      </c>
    </row>
    <row r="1743" spans="1:33" x14ac:dyDescent="0.25">
      <c r="A1743" t="s">
        <v>1743</v>
      </c>
      <c r="B1743" t="s">
        <v>1</v>
      </c>
      <c r="C1743" s="1">
        <v>31787200</v>
      </c>
      <c r="D1743" s="1">
        <v>31766100</v>
      </c>
      <c r="E1743" s="1">
        <v>31829900</v>
      </c>
      <c r="F1743" s="1">
        <v>31824600</v>
      </c>
      <c r="G1743" s="1">
        <v>32034200</v>
      </c>
      <c r="H1743" s="1">
        <v>32155300</v>
      </c>
      <c r="I1743" s="1">
        <v>32325900</v>
      </c>
      <c r="J1743" s="1">
        <v>32533600</v>
      </c>
      <c r="K1743" s="1">
        <v>32772900</v>
      </c>
      <c r="L1743" s="1">
        <v>33038600</v>
      </c>
      <c r="M1743" s="1">
        <v>33320100</v>
      </c>
      <c r="N1743" s="1">
        <v>33617500</v>
      </c>
      <c r="O1743" s="1">
        <v>33924200</v>
      </c>
      <c r="P1743" s="1">
        <v>34240200</v>
      </c>
      <c r="Q1743" s="1">
        <v>34559200</v>
      </c>
      <c r="R1743" s="1">
        <v>34736900</v>
      </c>
      <c r="S1743" s="1">
        <v>35070100</v>
      </c>
      <c r="T1743" s="1">
        <v>35402200</v>
      </c>
      <c r="U1743" s="1">
        <v>35737900</v>
      </c>
      <c r="V1743" s="1">
        <v>35926700</v>
      </c>
      <c r="W1743" s="1">
        <v>36264100</v>
      </c>
      <c r="X1743" s="1">
        <v>36318500</v>
      </c>
      <c r="Y1743" s="1">
        <v>36520400</v>
      </c>
      <c r="Z1743" s="1">
        <v>36719200</v>
      </c>
      <c r="AA1743" s="1">
        <v>36770000</v>
      </c>
      <c r="AB1743" s="1">
        <v>36968900</v>
      </c>
      <c r="AC1743" s="1">
        <v>37018900</v>
      </c>
      <c r="AD1743" s="1">
        <v>37218300</v>
      </c>
      <c r="AE1743" s="1">
        <v>37270100</v>
      </c>
      <c r="AF1743" s="1">
        <v>37471900</v>
      </c>
      <c r="AG1743" s="1">
        <v>37526500</v>
      </c>
    </row>
    <row r="1744" spans="1:33" x14ac:dyDescent="0.25">
      <c r="A1744" t="s">
        <v>1744</v>
      </c>
      <c r="B1744" t="s">
        <v>1</v>
      </c>
      <c r="C1744" s="1">
        <v>64130200</v>
      </c>
      <c r="D1744" s="1">
        <v>64087700</v>
      </c>
      <c r="E1744" s="1">
        <v>64216400</v>
      </c>
      <c r="F1744" s="1">
        <v>64205600</v>
      </c>
      <c r="G1744" s="1">
        <v>64628500</v>
      </c>
      <c r="H1744" s="1">
        <v>64872800</v>
      </c>
      <c r="I1744" s="1">
        <v>65217100</v>
      </c>
      <c r="J1744" s="1">
        <v>65636000</v>
      </c>
      <c r="K1744" s="1">
        <v>66118700</v>
      </c>
      <c r="L1744" s="1">
        <v>66654900</v>
      </c>
      <c r="M1744" s="1">
        <v>67222900</v>
      </c>
      <c r="N1744" s="1">
        <v>67822700</v>
      </c>
      <c r="O1744" s="1">
        <v>68441600</v>
      </c>
      <c r="P1744" s="1">
        <v>69079200</v>
      </c>
      <c r="Q1744" s="1">
        <v>69722600</v>
      </c>
      <c r="R1744" s="1">
        <v>70081300</v>
      </c>
      <c r="S1744" s="1">
        <v>70753300</v>
      </c>
      <c r="T1744" s="1">
        <v>71423300</v>
      </c>
      <c r="U1744" s="1">
        <v>72100600</v>
      </c>
      <c r="V1744" s="1">
        <v>72481600</v>
      </c>
      <c r="W1744" s="1">
        <v>73162200</v>
      </c>
      <c r="X1744" s="1">
        <v>73272100</v>
      </c>
      <c r="Y1744" s="1">
        <v>73679400</v>
      </c>
      <c r="Z1744" s="1">
        <v>74080400</v>
      </c>
      <c r="AA1744" s="1">
        <v>74183000</v>
      </c>
      <c r="AB1744" s="1">
        <v>74584200</v>
      </c>
      <c r="AC1744" s="1">
        <v>74685000</v>
      </c>
      <c r="AD1744" s="1">
        <v>75087400</v>
      </c>
      <c r="AE1744" s="1">
        <v>75191900</v>
      </c>
      <c r="AF1744" s="1">
        <v>75598900</v>
      </c>
      <c r="AG1744" s="1">
        <v>75709200</v>
      </c>
    </row>
    <row r="1745" spans="1:33" x14ac:dyDescent="0.25">
      <c r="A1745" t="s">
        <v>1745</v>
      </c>
      <c r="B1745" t="s">
        <v>1</v>
      </c>
      <c r="C1745" s="1">
        <v>12826000</v>
      </c>
      <c r="D1745" s="1">
        <v>12817500</v>
      </c>
      <c r="E1745" s="1">
        <v>12843300</v>
      </c>
      <c r="F1745" s="1">
        <v>12841100</v>
      </c>
      <c r="G1745" s="1">
        <v>12925700</v>
      </c>
      <c r="H1745" s="1">
        <v>12974600</v>
      </c>
      <c r="I1745" s="1">
        <v>13043400</v>
      </c>
      <c r="J1745" s="1">
        <v>13127200</v>
      </c>
      <c r="K1745" s="1">
        <v>13223700</v>
      </c>
      <c r="L1745" s="1">
        <v>13331000</v>
      </c>
      <c r="M1745" s="1">
        <v>13444600</v>
      </c>
      <c r="N1745" s="1">
        <v>13564500</v>
      </c>
      <c r="O1745" s="1">
        <v>13688300</v>
      </c>
      <c r="P1745" s="1">
        <v>13815800</v>
      </c>
      <c r="Q1745" s="1">
        <v>13944500</v>
      </c>
      <c r="R1745" s="1">
        <v>14016300</v>
      </c>
      <c r="S1745" s="1">
        <v>14150700</v>
      </c>
      <c r="T1745" s="1">
        <v>14284700</v>
      </c>
      <c r="U1745" s="1">
        <v>14420100</v>
      </c>
      <c r="V1745" s="1">
        <v>14496300</v>
      </c>
      <c r="W1745" s="1">
        <v>14632400</v>
      </c>
      <c r="X1745" s="1">
        <v>14654400</v>
      </c>
      <c r="Y1745" s="1">
        <v>14735900</v>
      </c>
      <c r="Z1745" s="1">
        <v>14816100</v>
      </c>
      <c r="AA1745" s="1">
        <v>14836600</v>
      </c>
      <c r="AB1745" s="1">
        <v>14916800</v>
      </c>
      <c r="AC1745" s="1">
        <v>14937000</v>
      </c>
      <c r="AD1745" s="1">
        <v>15017500</v>
      </c>
      <c r="AE1745" s="1">
        <v>15038400</v>
      </c>
      <c r="AF1745" s="1">
        <v>15119800</v>
      </c>
      <c r="AG1745" s="1">
        <v>15141800</v>
      </c>
    </row>
    <row r="1746" spans="1:33" x14ac:dyDescent="0.25">
      <c r="A1746" t="s">
        <v>1746</v>
      </c>
      <c r="B1746" t="s">
        <v>1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</row>
    <row r="1747" spans="1:33" x14ac:dyDescent="0.25">
      <c r="A1747" t="s">
        <v>1747</v>
      </c>
      <c r="B1747" t="s">
        <v>1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</row>
    <row r="1748" spans="1:33" x14ac:dyDescent="0.25">
      <c r="A1748" t="s">
        <v>1748</v>
      </c>
      <c r="B1748" t="s">
        <v>1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</row>
    <row r="1749" spans="1:33" x14ac:dyDescent="0.25">
      <c r="A1749" t="s">
        <v>1749</v>
      </c>
      <c r="B1749" t="s">
        <v>1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</row>
    <row r="1750" spans="1:33" x14ac:dyDescent="0.25">
      <c r="A1750" t="s">
        <v>1750</v>
      </c>
      <c r="B1750" t="s">
        <v>1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</row>
    <row r="1751" spans="1:33" x14ac:dyDescent="0.25">
      <c r="A1751" t="s">
        <v>1751</v>
      </c>
      <c r="B1751" t="s">
        <v>1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</row>
    <row r="1752" spans="1:33" x14ac:dyDescent="0.25">
      <c r="A1752" t="s">
        <v>1752</v>
      </c>
      <c r="B1752" t="s">
        <v>1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</row>
    <row r="1753" spans="1:33" x14ac:dyDescent="0.25">
      <c r="A1753" t="s">
        <v>1753</v>
      </c>
      <c r="B1753" t="s">
        <v>1</v>
      </c>
      <c r="C1753">
        <v>0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</row>
    <row r="1754" spans="1:33" x14ac:dyDescent="0.25">
      <c r="A1754" t="s">
        <v>1754</v>
      </c>
      <c r="B1754" t="s">
        <v>1</v>
      </c>
      <c r="C1754">
        <v>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</row>
    <row r="1755" spans="1:33" x14ac:dyDescent="0.25">
      <c r="A1755" t="s">
        <v>1755</v>
      </c>
      <c r="B1755" t="s">
        <v>1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</row>
    <row r="1756" spans="1:33" x14ac:dyDescent="0.25">
      <c r="A1756" t="s">
        <v>1756</v>
      </c>
      <c r="B1756" t="s">
        <v>1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</row>
    <row r="1757" spans="1:33" x14ac:dyDescent="0.25">
      <c r="A1757" t="s">
        <v>1757</v>
      </c>
      <c r="B1757" t="s">
        <v>1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</row>
    <row r="1758" spans="1:33" x14ac:dyDescent="0.25">
      <c r="A1758" t="s">
        <v>1758</v>
      </c>
      <c r="B1758" t="s">
        <v>1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</row>
    <row r="1759" spans="1:33" x14ac:dyDescent="0.25">
      <c r="A1759" t="s">
        <v>1759</v>
      </c>
      <c r="B1759" t="s">
        <v>1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</row>
    <row r="1760" spans="1:33" x14ac:dyDescent="0.25">
      <c r="A1760" t="s">
        <v>1760</v>
      </c>
      <c r="B1760" t="s">
        <v>1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</row>
    <row r="1761" spans="1:33" x14ac:dyDescent="0.25">
      <c r="A1761" t="s">
        <v>1761</v>
      </c>
      <c r="B1761" t="s">
        <v>1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</row>
    <row r="1762" spans="1:33" x14ac:dyDescent="0.25">
      <c r="A1762" t="s">
        <v>1762</v>
      </c>
      <c r="B1762" t="s">
        <v>1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</row>
    <row r="1763" spans="1:33" x14ac:dyDescent="0.25">
      <c r="A1763" t="s">
        <v>1763</v>
      </c>
      <c r="B1763" t="s">
        <v>1</v>
      </c>
      <c r="C1763">
        <v>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</row>
    <row r="1764" spans="1:33" x14ac:dyDescent="0.25">
      <c r="A1764" t="s">
        <v>1764</v>
      </c>
      <c r="B1764" t="s">
        <v>1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</row>
    <row r="1765" spans="1:33" x14ac:dyDescent="0.25">
      <c r="A1765" t="s">
        <v>1765</v>
      </c>
      <c r="B1765" t="s">
        <v>1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</row>
    <row r="1766" spans="1:33" x14ac:dyDescent="0.25">
      <c r="A1766" t="s">
        <v>1766</v>
      </c>
      <c r="B1766" t="s">
        <v>1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</row>
    <row r="1767" spans="1:33" x14ac:dyDescent="0.25">
      <c r="A1767" t="s">
        <v>1767</v>
      </c>
      <c r="B1767" t="s">
        <v>1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</row>
    <row r="1768" spans="1:33" x14ac:dyDescent="0.25">
      <c r="A1768" t="s">
        <v>1768</v>
      </c>
      <c r="B1768" t="s">
        <v>1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</row>
    <row r="1769" spans="1:33" x14ac:dyDescent="0.25">
      <c r="A1769" t="s">
        <v>1769</v>
      </c>
      <c r="B1769" t="s">
        <v>1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</row>
    <row r="1770" spans="1:33" x14ac:dyDescent="0.25">
      <c r="A1770" t="s">
        <v>1770</v>
      </c>
      <c r="B1770" t="s">
        <v>1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</row>
    <row r="1771" spans="1:33" x14ac:dyDescent="0.25">
      <c r="A1771" t="s">
        <v>1771</v>
      </c>
      <c r="B1771" t="s">
        <v>1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</row>
    <row r="1772" spans="1:33" x14ac:dyDescent="0.25">
      <c r="A1772" t="s">
        <v>1772</v>
      </c>
      <c r="B1772" t="s">
        <v>1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</row>
    <row r="1773" spans="1:33" x14ac:dyDescent="0.25">
      <c r="A1773" t="s">
        <v>1773</v>
      </c>
      <c r="B1773" t="s">
        <v>1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</row>
    <row r="1774" spans="1:33" x14ac:dyDescent="0.25">
      <c r="A1774" t="s">
        <v>1774</v>
      </c>
      <c r="B1774" t="s">
        <v>1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</row>
    <row r="1775" spans="1:33" x14ac:dyDescent="0.25">
      <c r="A1775" t="s">
        <v>1775</v>
      </c>
      <c r="B1775" t="s">
        <v>1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</row>
    <row r="1776" spans="1:33" x14ac:dyDescent="0.25">
      <c r="A1776" t="s">
        <v>1776</v>
      </c>
      <c r="B1776" t="s">
        <v>1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</row>
    <row r="1777" spans="1:33" x14ac:dyDescent="0.25">
      <c r="A1777" t="s">
        <v>1777</v>
      </c>
      <c r="B1777" t="s">
        <v>1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</row>
    <row r="1778" spans="1:33" x14ac:dyDescent="0.25">
      <c r="A1778" t="s">
        <v>1778</v>
      </c>
      <c r="B1778" t="s">
        <v>1</v>
      </c>
      <c r="C1778">
        <v>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</row>
    <row r="1779" spans="1:33" x14ac:dyDescent="0.25">
      <c r="A1779" t="s">
        <v>1779</v>
      </c>
      <c r="B1779" t="s">
        <v>1</v>
      </c>
      <c r="C1779">
        <v>0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</row>
    <row r="1780" spans="1:33" x14ac:dyDescent="0.25">
      <c r="A1780" t="s">
        <v>1780</v>
      </c>
      <c r="B1780" t="s">
        <v>1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</row>
    <row r="1781" spans="1:33" x14ac:dyDescent="0.25">
      <c r="A1781" t="s">
        <v>1781</v>
      </c>
      <c r="B1781" t="s">
        <v>1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</row>
    <row r="1782" spans="1:33" x14ac:dyDescent="0.25">
      <c r="A1782" t="s">
        <v>1782</v>
      </c>
      <c r="B1782" t="s">
        <v>1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>
        <v>0</v>
      </c>
    </row>
    <row r="1783" spans="1:33" x14ac:dyDescent="0.25">
      <c r="A1783" t="s">
        <v>1783</v>
      </c>
      <c r="B1783" t="s">
        <v>1</v>
      </c>
      <c r="C1783" s="1">
        <v>1210300000000</v>
      </c>
      <c r="D1783" s="1">
        <v>1204980000000</v>
      </c>
      <c r="E1783" s="1">
        <v>1199660000000</v>
      </c>
      <c r="F1783" s="1">
        <v>1199650000000</v>
      </c>
      <c r="G1783" s="1">
        <v>1194330000000</v>
      </c>
      <c r="H1783" s="1">
        <v>1194320000000</v>
      </c>
      <c r="I1783" s="1">
        <v>1189010000000</v>
      </c>
      <c r="J1783" s="1">
        <v>1194310000000</v>
      </c>
      <c r="K1783" s="1">
        <v>1194300000000</v>
      </c>
      <c r="L1783" s="1">
        <v>1199600000000</v>
      </c>
      <c r="M1783" s="1">
        <v>1199590000000</v>
      </c>
      <c r="N1783" s="1">
        <v>1199590000000</v>
      </c>
      <c r="O1783" s="1">
        <v>1199580000000</v>
      </c>
      <c r="P1783" s="1">
        <v>1199580000000</v>
      </c>
      <c r="Q1783" s="1">
        <v>1194270000000</v>
      </c>
      <c r="R1783" s="1">
        <v>1199570000000</v>
      </c>
      <c r="S1783" s="1">
        <v>1199570000000</v>
      </c>
      <c r="T1783" s="1">
        <v>1199570000000</v>
      </c>
      <c r="U1783" s="1">
        <v>1194260000000</v>
      </c>
      <c r="V1783" s="1">
        <v>1199560000000</v>
      </c>
      <c r="W1783" s="1">
        <v>1199560000000</v>
      </c>
      <c r="X1783" s="1">
        <v>1199560000000</v>
      </c>
      <c r="Y1783" s="1">
        <v>1199560000000</v>
      </c>
      <c r="Z1783" s="1">
        <v>1199570000000</v>
      </c>
      <c r="AA1783" s="1">
        <v>1199570000000</v>
      </c>
      <c r="AB1783" s="1">
        <v>1199580000000</v>
      </c>
      <c r="AC1783" s="1">
        <v>1204890000000</v>
      </c>
      <c r="AD1783" s="1">
        <v>1199590000000</v>
      </c>
      <c r="AE1783" s="1">
        <v>1199600000000</v>
      </c>
      <c r="AF1783" s="1">
        <v>1203320000000</v>
      </c>
      <c r="AG1783" s="1">
        <v>1201200000000</v>
      </c>
    </row>
    <row r="1784" spans="1:33" x14ac:dyDescent="0.25">
      <c r="A1784" t="s">
        <v>1784</v>
      </c>
      <c r="B1784" t="s">
        <v>1</v>
      </c>
      <c r="C1784" s="1">
        <v>52303600</v>
      </c>
      <c r="D1784" s="1">
        <v>52073500</v>
      </c>
      <c r="E1784" s="1">
        <v>51843600</v>
      </c>
      <c r="F1784" s="1">
        <v>51843100</v>
      </c>
      <c r="G1784" s="1">
        <v>51613400</v>
      </c>
      <c r="H1784" s="1">
        <v>51612900</v>
      </c>
      <c r="I1784" s="1">
        <v>51383200</v>
      </c>
      <c r="J1784" s="1">
        <v>51612200</v>
      </c>
      <c r="K1784" s="1">
        <v>51611900</v>
      </c>
      <c r="L1784" s="1">
        <v>51841000</v>
      </c>
      <c r="M1784" s="1">
        <v>51840700</v>
      </c>
      <c r="N1784" s="1">
        <v>51840500</v>
      </c>
      <c r="O1784" s="1">
        <v>51840300</v>
      </c>
      <c r="P1784" s="1">
        <v>51840100</v>
      </c>
      <c r="Q1784" s="1">
        <v>51610600</v>
      </c>
      <c r="R1784" s="1">
        <v>51839800</v>
      </c>
      <c r="S1784" s="1">
        <v>51839600</v>
      </c>
      <c r="T1784" s="1">
        <v>51839500</v>
      </c>
      <c r="U1784" s="1">
        <v>51610000</v>
      </c>
      <c r="V1784" s="1">
        <v>51839200</v>
      </c>
      <c r="W1784" s="1">
        <v>51839100</v>
      </c>
      <c r="X1784" s="1">
        <v>51839200</v>
      </c>
      <c r="Y1784" s="1">
        <v>51839400</v>
      </c>
      <c r="Z1784" s="1">
        <v>51839600</v>
      </c>
      <c r="AA1784" s="1">
        <v>51839800</v>
      </c>
      <c r="AB1784" s="1">
        <v>51840100</v>
      </c>
      <c r="AC1784" s="1">
        <v>52069600</v>
      </c>
      <c r="AD1784" s="1">
        <v>51840600</v>
      </c>
      <c r="AE1784" s="1">
        <v>51840800</v>
      </c>
      <c r="AF1784" s="1">
        <v>52001600</v>
      </c>
      <c r="AG1784" s="1">
        <v>51910100</v>
      </c>
    </row>
    <row r="1785" spans="1:33" x14ac:dyDescent="0.25">
      <c r="A1785" t="s">
        <v>1785</v>
      </c>
      <c r="B1785" t="s">
        <v>1</v>
      </c>
      <c r="C1785" s="1">
        <v>514117000</v>
      </c>
      <c r="D1785" s="1">
        <v>511856000</v>
      </c>
      <c r="E1785" s="1">
        <v>509596000</v>
      </c>
      <c r="F1785" s="1">
        <v>509591000</v>
      </c>
      <c r="G1785" s="1">
        <v>507333000</v>
      </c>
      <c r="H1785" s="1">
        <v>507328000</v>
      </c>
      <c r="I1785" s="1">
        <v>505070000</v>
      </c>
      <c r="J1785" s="1">
        <v>507321000</v>
      </c>
      <c r="K1785" s="1">
        <v>507318000</v>
      </c>
      <c r="L1785" s="1">
        <v>509570000</v>
      </c>
      <c r="M1785" s="1">
        <v>509567000</v>
      </c>
      <c r="N1785" s="1">
        <v>509565000</v>
      </c>
      <c r="O1785" s="1">
        <v>509563000</v>
      </c>
      <c r="P1785" s="1">
        <v>509561000</v>
      </c>
      <c r="Q1785" s="1">
        <v>507306000</v>
      </c>
      <c r="R1785" s="1">
        <v>509558000</v>
      </c>
      <c r="S1785" s="1">
        <v>509557000</v>
      </c>
      <c r="T1785" s="1">
        <v>509555000</v>
      </c>
      <c r="U1785" s="1">
        <v>507300000</v>
      </c>
      <c r="V1785" s="1">
        <v>509553000</v>
      </c>
      <c r="W1785" s="1">
        <v>509552000</v>
      </c>
      <c r="X1785" s="1">
        <v>509552000</v>
      </c>
      <c r="Y1785" s="1">
        <v>509554000</v>
      </c>
      <c r="Z1785" s="1">
        <v>509556000</v>
      </c>
      <c r="AA1785" s="1">
        <v>509558000</v>
      </c>
      <c r="AB1785" s="1">
        <v>509561000</v>
      </c>
      <c r="AC1785" s="1">
        <v>511817000</v>
      </c>
      <c r="AD1785" s="1">
        <v>509566000</v>
      </c>
      <c r="AE1785" s="1">
        <v>509568000</v>
      </c>
      <c r="AF1785" s="1">
        <v>511148000</v>
      </c>
      <c r="AG1785" s="1">
        <v>510250000</v>
      </c>
    </row>
    <row r="1786" spans="1:33" x14ac:dyDescent="0.25">
      <c r="A1786" t="s">
        <v>1786</v>
      </c>
      <c r="B1786" t="s">
        <v>1</v>
      </c>
      <c r="C1786" s="1">
        <v>845205000</v>
      </c>
      <c r="D1786" s="1">
        <v>841488000</v>
      </c>
      <c r="E1786" s="1">
        <v>837773000</v>
      </c>
      <c r="F1786" s="1">
        <v>837765000</v>
      </c>
      <c r="G1786" s="1">
        <v>834053000</v>
      </c>
      <c r="H1786" s="1">
        <v>834045000</v>
      </c>
      <c r="I1786" s="1">
        <v>830333000</v>
      </c>
      <c r="J1786" s="1">
        <v>834033000</v>
      </c>
      <c r="K1786" s="1">
        <v>834028000</v>
      </c>
      <c r="L1786" s="1">
        <v>837730000</v>
      </c>
      <c r="M1786" s="1">
        <v>837726000</v>
      </c>
      <c r="N1786" s="1">
        <v>837722000</v>
      </c>
      <c r="O1786" s="1">
        <v>837719000</v>
      </c>
      <c r="P1786" s="1">
        <v>837716000</v>
      </c>
      <c r="Q1786" s="1">
        <v>834008000</v>
      </c>
      <c r="R1786" s="1">
        <v>837711000</v>
      </c>
      <c r="S1786" s="1">
        <v>837709000</v>
      </c>
      <c r="T1786" s="1">
        <v>837706000</v>
      </c>
      <c r="U1786" s="1">
        <v>833998000</v>
      </c>
      <c r="V1786" s="1">
        <v>837702000</v>
      </c>
      <c r="W1786" s="1">
        <v>837700000</v>
      </c>
      <c r="X1786" s="1">
        <v>837702000</v>
      </c>
      <c r="Y1786" s="1">
        <v>837705000</v>
      </c>
      <c r="Z1786" s="1">
        <v>837708000</v>
      </c>
      <c r="AA1786" s="1">
        <v>837711000</v>
      </c>
      <c r="AB1786" s="1">
        <v>837715000</v>
      </c>
      <c r="AC1786" s="1">
        <v>841424000</v>
      </c>
      <c r="AD1786" s="1">
        <v>837724000</v>
      </c>
      <c r="AE1786" s="1">
        <v>837728000</v>
      </c>
      <c r="AF1786" s="1">
        <v>840325000</v>
      </c>
      <c r="AG1786" s="1">
        <v>838848000</v>
      </c>
    </row>
    <row r="1787" spans="1:33" x14ac:dyDescent="0.25">
      <c r="A1787" t="s">
        <v>1787</v>
      </c>
      <c r="B1787" t="s">
        <v>1</v>
      </c>
      <c r="C1787" s="1">
        <v>72216800</v>
      </c>
      <c r="D1787" s="1">
        <v>71899200</v>
      </c>
      <c r="E1787" s="1">
        <v>71581700</v>
      </c>
      <c r="F1787" s="1">
        <v>71581000</v>
      </c>
      <c r="G1787" s="1">
        <v>71263800</v>
      </c>
      <c r="H1787" s="1">
        <v>71263200</v>
      </c>
      <c r="I1787" s="1">
        <v>70946000</v>
      </c>
      <c r="J1787" s="1">
        <v>71262200</v>
      </c>
      <c r="K1787" s="1">
        <v>71261800</v>
      </c>
      <c r="L1787" s="1">
        <v>71578100</v>
      </c>
      <c r="M1787" s="1">
        <v>71577700</v>
      </c>
      <c r="N1787" s="1">
        <v>71577400</v>
      </c>
      <c r="O1787" s="1">
        <v>71577100</v>
      </c>
      <c r="P1787" s="1">
        <v>71576900</v>
      </c>
      <c r="Q1787" s="1">
        <v>71260000</v>
      </c>
      <c r="R1787" s="1">
        <v>71576400</v>
      </c>
      <c r="S1787" s="1">
        <v>71576200</v>
      </c>
      <c r="T1787" s="1">
        <v>71576000</v>
      </c>
      <c r="U1787" s="1">
        <v>71259200</v>
      </c>
      <c r="V1787" s="1">
        <v>71575700</v>
      </c>
      <c r="W1787" s="1">
        <v>71575500</v>
      </c>
      <c r="X1787" s="1">
        <v>71575600</v>
      </c>
      <c r="Y1787" s="1">
        <v>71575900</v>
      </c>
      <c r="Z1787" s="1">
        <v>71576100</v>
      </c>
      <c r="AA1787" s="1">
        <v>71576500</v>
      </c>
      <c r="AB1787" s="1">
        <v>71576800</v>
      </c>
      <c r="AC1787" s="1">
        <v>71893700</v>
      </c>
      <c r="AD1787" s="1">
        <v>71577500</v>
      </c>
      <c r="AE1787" s="1">
        <v>71577800</v>
      </c>
      <c r="AF1787" s="1">
        <v>71799800</v>
      </c>
      <c r="AG1787" s="1">
        <v>71673600</v>
      </c>
    </row>
    <row r="1788" spans="1:33" x14ac:dyDescent="0.25">
      <c r="A1788" t="s">
        <v>1788</v>
      </c>
      <c r="B1788" t="s">
        <v>1</v>
      </c>
      <c r="C1788" s="1">
        <v>72216800</v>
      </c>
      <c r="D1788" s="1">
        <v>71899200</v>
      </c>
      <c r="E1788" s="1">
        <v>71581700</v>
      </c>
      <c r="F1788" s="1">
        <v>71581000</v>
      </c>
      <c r="G1788" s="1">
        <v>71263800</v>
      </c>
      <c r="H1788" s="1">
        <v>71263200</v>
      </c>
      <c r="I1788" s="1">
        <v>70946000</v>
      </c>
      <c r="J1788" s="1">
        <v>71262200</v>
      </c>
      <c r="K1788" s="1">
        <v>71261800</v>
      </c>
      <c r="L1788" s="1">
        <v>71578100</v>
      </c>
      <c r="M1788" s="1">
        <v>71577700</v>
      </c>
      <c r="N1788" s="1">
        <v>71577400</v>
      </c>
      <c r="O1788" s="1">
        <v>71577100</v>
      </c>
      <c r="P1788" s="1">
        <v>71576900</v>
      </c>
      <c r="Q1788" s="1">
        <v>71260000</v>
      </c>
      <c r="R1788" s="1">
        <v>71576400</v>
      </c>
      <c r="S1788" s="1">
        <v>71576200</v>
      </c>
      <c r="T1788" s="1">
        <v>71576000</v>
      </c>
      <c r="U1788" s="1">
        <v>71259200</v>
      </c>
      <c r="V1788" s="1">
        <v>71575700</v>
      </c>
      <c r="W1788" s="1">
        <v>71575500</v>
      </c>
      <c r="X1788" s="1">
        <v>71575600</v>
      </c>
      <c r="Y1788" s="1">
        <v>71575900</v>
      </c>
      <c r="Z1788" s="1">
        <v>71576100</v>
      </c>
      <c r="AA1788" s="1">
        <v>71576500</v>
      </c>
      <c r="AB1788" s="1">
        <v>71576800</v>
      </c>
      <c r="AC1788" s="1">
        <v>71893700</v>
      </c>
      <c r="AD1788" s="1">
        <v>71577500</v>
      </c>
      <c r="AE1788" s="1">
        <v>71577800</v>
      </c>
      <c r="AF1788" s="1">
        <v>71799800</v>
      </c>
      <c r="AG1788" s="1">
        <v>71673600</v>
      </c>
    </row>
    <row r="1789" spans="1:33" x14ac:dyDescent="0.25">
      <c r="A1789" t="s">
        <v>1789</v>
      </c>
      <c r="B1789" t="s">
        <v>1</v>
      </c>
      <c r="C1789" s="1">
        <v>5520040</v>
      </c>
      <c r="D1789" s="1">
        <v>5495770</v>
      </c>
      <c r="E1789" s="1">
        <v>5471500</v>
      </c>
      <c r="F1789" s="1">
        <v>5471450</v>
      </c>
      <c r="G1789" s="1">
        <v>5447200</v>
      </c>
      <c r="H1789" s="1">
        <v>5447150</v>
      </c>
      <c r="I1789" s="1">
        <v>5422910</v>
      </c>
      <c r="J1789" s="1">
        <v>5447080</v>
      </c>
      <c r="K1789" s="1">
        <v>5447040</v>
      </c>
      <c r="L1789" s="1">
        <v>5471220</v>
      </c>
      <c r="M1789" s="1">
        <v>5471200</v>
      </c>
      <c r="N1789" s="1">
        <v>5471170</v>
      </c>
      <c r="O1789" s="1">
        <v>5471150</v>
      </c>
      <c r="P1789" s="1">
        <v>5471130</v>
      </c>
      <c r="Q1789" s="1">
        <v>5446910</v>
      </c>
      <c r="R1789" s="1">
        <v>5471100</v>
      </c>
      <c r="S1789" s="1">
        <v>5471080</v>
      </c>
      <c r="T1789" s="1">
        <v>5471070</v>
      </c>
      <c r="U1789" s="1">
        <v>5446850</v>
      </c>
      <c r="V1789" s="1">
        <v>5471040</v>
      </c>
      <c r="W1789" s="1">
        <v>5471030</v>
      </c>
      <c r="X1789" s="1">
        <v>5471040</v>
      </c>
      <c r="Y1789" s="1">
        <v>5471060</v>
      </c>
      <c r="Z1789" s="1">
        <v>5471080</v>
      </c>
      <c r="AA1789" s="1">
        <v>5471100</v>
      </c>
      <c r="AB1789" s="1">
        <v>5471130</v>
      </c>
      <c r="AC1789" s="1">
        <v>5495350</v>
      </c>
      <c r="AD1789" s="1">
        <v>5471180</v>
      </c>
      <c r="AE1789" s="1">
        <v>5471210</v>
      </c>
      <c r="AF1789" s="1">
        <v>5488170</v>
      </c>
      <c r="AG1789" s="1">
        <v>5478520</v>
      </c>
    </row>
    <row r="1790" spans="1:33" x14ac:dyDescent="0.25">
      <c r="A1790" t="s">
        <v>1790</v>
      </c>
      <c r="B1790" t="s">
        <v>1</v>
      </c>
      <c r="C1790" s="1">
        <v>11906900</v>
      </c>
      <c r="D1790" s="1">
        <v>11854500</v>
      </c>
      <c r="E1790" s="1">
        <v>11802200</v>
      </c>
      <c r="F1790" s="1">
        <v>11802100</v>
      </c>
      <c r="G1790" s="1">
        <v>11749800</v>
      </c>
      <c r="H1790" s="1">
        <v>11749600</v>
      </c>
      <c r="I1790" s="1">
        <v>11697400</v>
      </c>
      <c r="J1790" s="1">
        <v>11749500</v>
      </c>
      <c r="K1790" s="1">
        <v>11749400</v>
      </c>
      <c r="L1790" s="1">
        <v>11801600</v>
      </c>
      <c r="M1790" s="1">
        <v>11801500</v>
      </c>
      <c r="N1790" s="1">
        <v>11801400</v>
      </c>
      <c r="O1790" s="1">
        <v>11801400</v>
      </c>
      <c r="P1790" s="1">
        <v>11801400</v>
      </c>
      <c r="Q1790" s="1">
        <v>11749100</v>
      </c>
      <c r="R1790" s="1">
        <v>11801300</v>
      </c>
      <c r="S1790" s="1">
        <v>11801300</v>
      </c>
      <c r="T1790" s="1">
        <v>11801200</v>
      </c>
      <c r="U1790" s="1">
        <v>11749000</v>
      </c>
      <c r="V1790" s="1">
        <v>11801200</v>
      </c>
      <c r="W1790" s="1">
        <v>11801100</v>
      </c>
      <c r="X1790" s="1">
        <v>11801200</v>
      </c>
      <c r="Y1790" s="1">
        <v>11801200</v>
      </c>
      <c r="Z1790" s="1">
        <v>11801200</v>
      </c>
      <c r="AA1790" s="1">
        <v>11801300</v>
      </c>
      <c r="AB1790" s="1">
        <v>11801400</v>
      </c>
      <c r="AC1790" s="1">
        <v>11853600</v>
      </c>
      <c r="AD1790" s="1">
        <v>11801500</v>
      </c>
      <c r="AE1790" s="1">
        <v>11801500</v>
      </c>
      <c r="AF1790" s="1">
        <v>11838100</v>
      </c>
      <c r="AG1790" s="1">
        <v>11817300</v>
      </c>
    </row>
    <row r="1791" spans="1:33" x14ac:dyDescent="0.25">
      <c r="A1791" t="s">
        <v>1791</v>
      </c>
      <c r="B1791" t="s">
        <v>1</v>
      </c>
      <c r="C1791" s="1">
        <v>30907700</v>
      </c>
      <c r="D1791" s="1">
        <v>30771800</v>
      </c>
      <c r="E1791" s="1">
        <v>30635900</v>
      </c>
      <c r="F1791" s="1">
        <v>30635600</v>
      </c>
      <c r="G1791" s="1">
        <v>30499800</v>
      </c>
      <c r="H1791" s="1">
        <v>30499600</v>
      </c>
      <c r="I1791" s="1">
        <v>30363800</v>
      </c>
      <c r="J1791" s="1">
        <v>30499100</v>
      </c>
      <c r="K1791" s="1">
        <v>30498900</v>
      </c>
      <c r="L1791" s="1">
        <v>30634300</v>
      </c>
      <c r="M1791" s="1">
        <v>30634200</v>
      </c>
      <c r="N1791" s="1">
        <v>30634000</v>
      </c>
      <c r="O1791" s="1">
        <v>30633900</v>
      </c>
      <c r="P1791" s="1">
        <v>30633800</v>
      </c>
      <c r="Q1791" s="1">
        <v>30498200</v>
      </c>
      <c r="R1791" s="1">
        <v>30633600</v>
      </c>
      <c r="S1791" s="1">
        <v>30633500</v>
      </c>
      <c r="T1791" s="1">
        <v>30633400</v>
      </c>
      <c r="U1791" s="1">
        <v>30497900</v>
      </c>
      <c r="V1791" s="1">
        <v>30633300</v>
      </c>
      <c r="W1791" s="1">
        <v>30633200</v>
      </c>
      <c r="X1791" s="1">
        <v>30633300</v>
      </c>
      <c r="Y1791" s="1">
        <v>30633400</v>
      </c>
      <c r="Z1791" s="1">
        <v>30633500</v>
      </c>
      <c r="AA1791" s="1">
        <v>30633600</v>
      </c>
      <c r="AB1791" s="1">
        <v>30633800</v>
      </c>
      <c r="AC1791" s="1">
        <v>30769400</v>
      </c>
      <c r="AD1791" s="1">
        <v>30634100</v>
      </c>
      <c r="AE1791" s="1">
        <v>30634200</v>
      </c>
      <c r="AF1791" s="1">
        <v>30729200</v>
      </c>
      <c r="AG1791" s="1">
        <v>30675200</v>
      </c>
    </row>
    <row r="1792" spans="1:33" x14ac:dyDescent="0.25">
      <c r="A1792" t="s">
        <v>1792</v>
      </c>
      <c r="B1792" t="s">
        <v>1</v>
      </c>
      <c r="C1792" s="1">
        <v>22810100</v>
      </c>
      <c r="D1792" s="1">
        <v>22709800</v>
      </c>
      <c r="E1792" s="1">
        <v>22609500</v>
      </c>
      <c r="F1792" s="1">
        <v>22609300</v>
      </c>
      <c r="G1792" s="1">
        <v>22509100</v>
      </c>
      <c r="H1792" s="1">
        <v>22508900</v>
      </c>
      <c r="I1792" s="1">
        <v>22408700</v>
      </c>
      <c r="J1792" s="1">
        <v>22508600</v>
      </c>
      <c r="K1792" s="1">
        <v>22508500</v>
      </c>
      <c r="L1792" s="1">
        <v>22608400</v>
      </c>
      <c r="M1792" s="1">
        <v>22608300</v>
      </c>
      <c r="N1792" s="1">
        <v>22608100</v>
      </c>
      <c r="O1792" s="1">
        <v>22608100</v>
      </c>
      <c r="P1792" s="1">
        <v>22608000</v>
      </c>
      <c r="Q1792" s="1">
        <v>22507900</v>
      </c>
      <c r="R1792" s="1">
        <v>22607800</v>
      </c>
      <c r="S1792" s="1">
        <v>22607800</v>
      </c>
      <c r="T1792" s="1">
        <v>22607700</v>
      </c>
      <c r="U1792" s="1">
        <v>22507700</v>
      </c>
      <c r="V1792" s="1">
        <v>22607600</v>
      </c>
      <c r="W1792" s="1">
        <v>22607600</v>
      </c>
      <c r="X1792" s="1">
        <v>22607600</v>
      </c>
      <c r="Y1792" s="1">
        <v>22607700</v>
      </c>
      <c r="Z1792" s="1">
        <v>22607800</v>
      </c>
      <c r="AA1792" s="1">
        <v>22607900</v>
      </c>
      <c r="AB1792" s="1">
        <v>22608000</v>
      </c>
      <c r="AC1792" s="1">
        <v>22708100</v>
      </c>
      <c r="AD1792" s="1">
        <v>22608200</v>
      </c>
      <c r="AE1792" s="1">
        <v>22608300</v>
      </c>
      <c r="AF1792" s="1">
        <v>22678400</v>
      </c>
      <c r="AG1792" s="1">
        <v>22638500</v>
      </c>
    </row>
    <row r="1793" spans="1:33" x14ac:dyDescent="0.25">
      <c r="A1793" t="s">
        <v>1793</v>
      </c>
      <c r="B1793" t="s">
        <v>1</v>
      </c>
      <c r="C1793" s="1">
        <v>2281010</v>
      </c>
      <c r="D1793" s="1">
        <v>2270980</v>
      </c>
      <c r="E1793" s="1">
        <v>2260950</v>
      </c>
      <c r="F1793" s="1">
        <v>2260930</v>
      </c>
      <c r="G1793" s="1">
        <v>2250910</v>
      </c>
      <c r="H1793" s="1">
        <v>2250890</v>
      </c>
      <c r="I1793" s="1">
        <v>2240870</v>
      </c>
      <c r="J1793" s="1">
        <v>2250860</v>
      </c>
      <c r="K1793" s="1">
        <v>2250850</v>
      </c>
      <c r="L1793" s="1">
        <v>2260840</v>
      </c>
      <c r="M1793" s="1">
        <v>2260830</v>
      </c>
      <c r="N1793" s="1">
        <v>2260810</v>
      </c>
      <c r="O1793" s="1">
        <v>2260810</v>
      </c>
      <c r="P1793" s="1">
        <v>2260800</v>
      </c>
      <c r="Q1793" s="1">
        <v>2250790</v>
      </c>
      <c r="R1793" s="1">
        <v>2260780</v>
      </c>
      <c r="S1793" s="1">
        <v>2260780</v>
      </c>
      <c r="T1793" s="1">
        <v>2260770</v>
      </c>
      <c r="U1793" s="1">
        <v>2250770</v>
      </c>
      <c r="V1793" s="1">
        <v>2260760</v>
      </c>
      <c r="W1793" s="1">
        <v>2260760</v>
      </c>
      <c r="X1793" s="1">
        <v>2260760</v>
      </c>
      <c r="Y1793" s="1">
        <v>2260770</v>
      </c>
      <c r="Z1793" s="1">
        <v>2260780</v>
      </c>
      <c r="AA1793" s="1">
        <v>2260790</v>
      </c>
      <c r="AB1793" s="1">
        <v>2260800</v>
      </c>
      <c r="AC1793" s="1">
        <v>2270810</v>
      </c>
      <c r="AD1793" s="1">
        <v>2260820</v>
      </c>
      <c r="AE1793" s="1">
        <v>2260830</v>
      </c>
      <c r="AF1793" s="1">
        <v>2267840</v>
      </c>
      <c r="AG1793" s="1">
        <v>2263850</v>
      </c>
    </row>
    <row r="1794" spans="1:33" x14ac:dyDescent="0.25">
      <c r="A1794" t="s">
        <v>1794</v>
      </c>
      <c r="B1794" t="s">
        <v>1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>
        <v>0</v>
      </c>
    </row>
    <row r="1795" spans="1:33" x14ac:dyDescent="0.25">
      <c r="A1795" t="s">
        <v>1795</v>
      </c>
      <c r="B1795" t="s">
        <v>1</v>
      </c>
      <c r="C1795" s="1">
        <v>1714640000</v>
      </c>
      <c r="D1795" s="1">
        <v>1724540000</v>
      </c>
      <c r="E1795" s="1">
        <v>1732360000</v>
      </c>
      <c r="F1795" s="1">
        <v>1737020000</v>
      </c>
      <c r="G1795" s="1">
        <v>1739710000</v>
      </c>
      <c r="H1795" s="1">
        <v>1738620000</v>
      </c>
      <c r="I1795" s="1">
        <v>1732580000</v>
      </c>
      <c r="J1795" s="1">
        <v>1721360000</v>
      </c>
      <c r="K1795" s="1">
        <v>1702100000</v>
      </c>
      <c r="L1795" s="1">
        <v>1672270000</v>
      </c>
      <c r="M1795" s="1">
        <v>1633780000</v>
      </c>
      <c r="N1795" s="1">
        <v>1585410000</v>
      </c>
      <c r="O1795" s="1">
        <v>1528470000</v>
      </c>
      <c r="P1795" s="1">
        <v>1462800000</v>
      </c>
      <c r="Q1795" s="1">
        <v>1391460000</v>
      </c>
      <c r="R1795" s="1">
        <v>1314190000</v>
      </c>
      <c r="S1795" s="1">
        <v>1232480000</v>
      </c>
      <c r="T1795" s="1">
        <v>1149170000</v>
      </c>
      <c r="U1795" s="1">
        <v>1064230000</v>
      </c>
      <c r="V1795" s="1">
        <v>979214000</v>
      </c>
      <c r="W1795" s="1">
        <v>895477000</v>
      </c>
      <c r="X1795" s="1">
        <v>809097000</v>
      </c>
      <c r="Y1795" s="1">
        <v>727543000</v>
      </c>
      <c r="Z1795" s="1">
        <v>651900000</v>
      </c>
      <c r="AA1795" s="1">
        <v>582735000</v>
      </c>
      <c r="AB1795" s="1">
        <v>521212000</v>
      </c>
      <c r="AC1795" s="1">
        <v>468065000</v>
      </c>
      <c r="AD1795" s="1">
        <v>423726000</v>
      </c>
      <c r="AE1795" s="1">
        <v>388191000</v>
      </c>
      <c r="AF1795" s="1">
        <v>360989000</v>
      </c>
      <c r="AG1795" s="1">
        <v>341258000</v>
      </c>
    </row>
    <row r="1796" spans="1:33" x14ac:dyDescent="0.25">
      <c r="A1796" t="s">
        <v>1796</v>
      </c>
      <c r="B1796" t="s">
        <v>1</v>
      </c>
      <c r="C1796">
        <v>26034.9</v>
      </c>
      <c r="D1796">
        <v>26185.3</v>
      </c>
      <c r="E1796">
        <v>26304</v>
      </c>
      <c r="F1796">
        <v>26374.7</v>
      </c>
      <c r="G1796">
        <v>26415.599999999999</v>
      </c>
      <c r="H1796">
        <v>26399</v>
      </c>
      <c r="I1796">
        <v>26307.200000000001</v>
      </c>
      <c r="J1796">
        <v>26137</v>
      </c>
      <c r="K1796">
        <v>25844.5</v>
      </c>
      <c r="L1796">
        <v>25391.599999999999</v>
      </c>
      <c r="M1796">
        <v>24807.200000000001</v>
      </c>
      <c r="N1796">
        <v>24072.7</v>
      </c>
      <c r="O1796">
        <v>23208.1</v>
      </c>
      <c r="P1796">
        <v>22210.9</v>
      </c>
      <c r="Q1796">
        <v>21127.7</v>
      </c>
      <c r="R1796">
        <v>19954.599999999999</v>
      </c>
      <c r="S1796">
        <v>18713.8</v>
      </c>
      <c r="T1796">
        <v>17448.8</v>
      </c>
      <c r="U1796">
        <v>16159.1</v>
      </c>
      <c r="V1796">
        <v>14868.3</v>
      </c>
      <c r="W1796">
        <v>13596.8</v>
      </c>
      <c r="X1796">
        <v>12285.2</v>
      </c>
      <c r="Y1796">
        <v>11046.9</v>
      </c>
      <c r="Z1796">
        <v>9898.3799999999992</v>
      </c>
      <c r="AA1796">
        <v>8848.17</v>
      </c>
      <c r="AB1796">
        <v>7914.02</v>
      </c>
      <c r="AC1796">
        <v>7107.04</v>
      </c>
      <c r="AD1796">
        <v>6433.8</v>
      </c>
      <c r="AE1796">
        <v>5894.24</v>
      </c>
      <c r="AF1796">
        <v>5481.21</v>
      </c>
      <c r="AG1796">
        <v>5181.62</v>
      </c>
    </row>
    <row r="1797" spans="1:33" x14ac:dyDescent="0.25">
      <c r="A1797" t="s">
        <v>1797</v>
      </c>
      <c r="B1797" t="s">
        <v>1</v>
      </c>
      <c r="C1797">
        <v>544391</v>
      </c>
      <c r="D1797">
        <v>547536</v>
      </c>
      <c r="E1797">
        <v>550018</v>
      </c>
      <c r="F1797">
        <v>551497</v>
      </c>
      <c r="G1797">
        <v>552351</v>
      </c>
      <c r="H1797">
        <v>552005</v>
      </c>
      <c r="I1797">
        <v>550086</v>
      </c>
      <c r="J1797">
        <v>546526</v>
      </c>
      <c r="K1797">
        <v>540410</v>
      </c>
      <c r="L1797">
        <v>530940</v>
      </c>
      <c r="M1797">
        <v>518720</v>
      </c>
      <c r="N1797">
        <v>503362</v>
      </c>
      <c r="O1797">
        <v>485282</v>
      </c>
      <c r="P1797">
        <v>464432</v>
      </c>
      <c r="Q1797">
        <v>441781</v>
      </c>
      <c r="R1797">
        <v>417251</v>
      </c>
      <c r="S1797">
        <v>391308</v>
      </c>
      <c r="T1797">
        <v>364856</v>
      </c>
      <c r="U1797">
        <v>337888</v>
      </c>
      <c r="V1797">
        <v>310896</v>
      </c>
      <c r="W1797">
        <v>284310</v>
      </c>
      <c r="X1797">
        <v>256885</v>
      </c>
      <c r="Y1797">
        <v>230992</v>
      </c>
      <c r="Z1797">
        <v>206976</v>
      </c>
      <c r="AA1797">
        <v>185016</v>
      </c>
      <c r="AB1797">
        <v>165483</v>
      </c>
      <c r="AC1797">
        <v>148609</v>
      </c>
      <c r="AD1797">
        <v>134531</v>
      </c>
      <c r="AE1797">
        <v>123249</v>
      </c>
      <c r="AF1797">
        <v>114612</v>
      </c>
      <c r="AG1797">
        <v>108348</v>
      </c>
    </row>
    <row r="1798" spans="1:33" x14ac:dyDescent="0.25">
      <c r="A1798" t="s">
        <v>1798</v>
      </c>
      <c r="B1798" t="s">
        <v>1</v>
      </c>
      <c r="C1798" s="1">
        <v>1442420</v>
      </c>
      <c r="D1798" s="1">
        <v>1450750</v>
      </c>
      <c r="E1798" s="1">
        <v>1457330</v>
      </c>
      <c r="F1798" s="1">
        <v>1461250</v>
      </c>
      <c r="G1798" s="1">
        <v>1463510</v>
      </c>
      <c r="H1798" s="1">
        <v>1462590</v>
      </c>
      <c r="I1798" s="1">
        <v>1457510</v>
      </c>
      <c r="J1798" s="1">
        <v>1448080</v>
      </c>
      <c r="K1798" s="1">
        <v>1431870</v>
      </c>
      <c r="L1798" s="1">
        <v>1406780</v>
      </c>
      <c r="M1798" s="1">
        <v>1374400</v>
      </c>
      <c r="N1798" s="1">
        <v>1333710</v>
      </c>
      <c r="O1798" s="1">
        <v>1285810</v>
      </c>
      <c r="P1798" s="1">
        <v>1230560</v>
      </c>
      <c r="Q1798" s="1">
        <v>1170550</v>
      </c>
      <c r="R1798" s="1">
        <v>1105550</v>
      </c>
      <c r="S1798" s="1">
        <v>1036810</v>
      </c>
      <c r="T1798">
        <v>966724</v>
      </c>
      <c r="U1798">
        <v>895269</v>
      </c>
      <c r="V1798">
        <v>823752</v>
      </c>
      <c r="W1798">
        <v>753309</v>
      </c>
      <c r="X1798">
        <v>680644</v>
      </c>
      <c r="Y1798">
        <v>612037</v>
      </c>
      <c r="Z1798">
        <v>548404</v>
      </c>
      <c r="AA1798">
        <v>490219</v>
      </c>
      <c r="AB1798">
        <v>438463</v>
      </c>
      <c r="AC1798">
        <v>393754</v>
      </c>
      <c r="AD1798">
        <v>356454</v>
      </c>
      <c r="AE1798">
        <v>326561</v>
      </c>
      <c r="AF1798">
        <v>303678</v>
      </c>
      <c r="AG1798">
        <v>287079</v>
      </c>
    </row>
    <row r="1799" spans="1:33" x14ac:dyDescent="0.25">
      <c r="A1799" t="s">
        <v>1799</v>
      </c>
      <c r="B1799" t="s">
        <v>1</v>
      </c>
      <c r="C1799">
        <v>182175</v>
      </c>
      <c r="D1799">
        <v>183227</v>
      </c>
      <c r="E1799">
        <v>184058</v>
      </c>
      <c r="F1799">
        <v>184553</v>
      </c>
      <c r="G1799">
        <v>184838</v>
      </c>
      <c r="H1799">
        <v>184723</v>
      </c>
      <c r="I1799">
        <v>184080</v>
      </c>
      <c r="J1799">
        <v>182889</v>
      </c>
      <c r="K1799">
        <v>180842</v>
      </c>
      <c r="L1799">
        <v>177674</v>
      </c>
      <c r="M1799">
        <v>173584</v>
      </c>
      <c r="N1799">
        <v>168445</v>
      </c>
      <c r="O1799">
        <v>162394</v>
      </c>
      <c r="P1799">
        <v>155417</v>
      </c>
      <c r="Q1799">
        <v>147837</v>
      </c>
      <c r="R1799">
        <v>139629</v>
      </c>
      <c r="S1799">
        <v>130947</v>
      </c>
      <c r="T1799">
        <v>122095</v>
      </c>
      <c r="U1799">
        <v>113071</v>
      </c>
      <c r="V1799">
        <v>104038</v>
      </c>
      <c r="W1799">
        <v>95141.4</v>
      </c>
      <c r="X1799">
        <v>85963.8</v>
      </c>
      <c r="Y1799">
        <v>77299</v>
      </c>
      <c r="Z1799">
        <v>69262.2</v>
      </c>
      <c r="AA1799">
        <v>61913.599999999999</v>
      </c>
      <c r="AB1799">
        <v>55377</v>
      </c>
      <c r="AC1799">
        <v>49730.3</v>
      </c>
      <c r="AD1799">
        <v>45019.4</v>
      </c>
      <c r="AE1799">
        <v>41244</v>
      </c>
      <c r="AF1799">
        <v>38353.800000000003</v>
      </c>
      <c r="AG1799">
        <v>36257.5</v>
      </c>
    </row>
    <row r="1800" spans="1:33" x14ac:dyDescent="0.25">
      <c r="A1800" t="s">
        <v>1800</v>
      </c>
      <c r="B1800" t="s">
        <v>1</v>
      </c>
      <c r="C1800">
        <v>163048</v>
      </c>
      <c r="D1800">
        <v>163990</v>
      </c>
      <c r="E1800">
        <v>164734</v>
      </c>
      <c r="F1800">
        <v>165177</v>
      </c>
      <c r="G1800">
        <v>165433</v>
      </c>
      <c r="H1800">
        <v>165329</v>
      </c>
      <c r="I1800">
        <v>164754</v>
      </c>
      <c r="J1800">
        <v>163688</v>
      </c>
      <c r="K1800">
        <v>161856</v>
      </c>
      <c r="L1800">
        <v>159020</v>
      </c>
      <c r="M1800">
        <v>155360</v>
      </c>
      <c r="N1800">
        <v>150760</v>
      </c>
      <c r="O1800">
        <v>145345</v>
      </c>
      <c r="P1800">
        <v>139100</v>
      </c>
      <c r="Q1800">
        <v>132316</v>
      </c>
      <c r="R1800">
        <v>124969</v>
      </c>
      <c r="S1800">
        <v>117199</v>
      </c>
      <c r="T1800">
        <v>109277</v>
      </c>
      <c r="U1800">
        <v>101199</v>
      </c>
      <c r="V1800">
        <v>93115.3</v>
      </c>
      <c r="W1800">
        <v>85152.6</v>
      </c>
      <c r="X1800">
        <v>76938.600000000006</v>
      </c>
      <c r="Y1800">
        <v>69183.5</v>
      </c>
      <c r="Z1800">
        <v>61990.5</v>
      </c>
      <c r="AA1800">
        <v>55413.4</v>
      </c>
      <c r="AB1800">
        <v>49563</v>
      </c>
      <c r="AC1800">
        <v>44509.2</v>
      </c>
      <c r="AD1800">
        <v>40292.9</v>
      </c>
      <c r="AE1800">
        <v>36913.800000000003</v>
      </c>
      <c r="AF1800">
        <v>34327.1</v>
      </c>
      <c r="AG1800">
        <v>32450.9</v>
      </c>
    </row>
    <row r="1801" spans="1:33" x14ac:dyDescent="0.25">
      <c r="A1801" t="s">
        <v>1801</v>
      </c>
      <c r="B1801" t="s">
        <v>1</v>
      </c>
      <c r="C1801">
        <v>11753.9</v>
      </c>
      <c r="D1801">
        <v>11821.8</v>
      </c>
      <c r="E1801">
        <v>11875.4</v>
      </c>
      <c r="F1801">
        <v>11907.4</v>
      </c>
      <c r="G1801">
        <v>11925.8</v>
      </c>
      <c r="H1801">
        <v>11918.3</v>
      </c>
      <c r="I1801">
        <v>11876.9</v>
      </c>
      <c r="J1801">
        <v>11800</v>
      </c>
      <c r="K1801">
        <v>11668</v>
      </c>
      <c r="L1801">
        <v>11463.5</v>
      </c>
      <c r="M1801">
        <v>11199.7</v>
      </c>
      <c r="N1801">
        <v>10868.1</v>
      </c>
      <c r="O1801">
        <v>10477.700000000001</v>
      </c>
      <c r="P1801">
        <v>10027.6</v>
      </c>
      <c r="Q1801">
        <v>9538.51</v>
      </c>
      <c r="R1801">
        <v>9008.8700000000008</v>
      </c>
      <c r="S1801">
        <v>8448.73</v>
      </c>
      <c r="T1801">
        <v>7877.61</v>
      </c>
      <c r="U1801">
        <v>7295.34</v>
      </c>
      <c r="V1801">
        <v>6712.57</v>
      </c>
      <c r="W1801">
        <v>6138.54</v>
      </c>
      <c r="X1801">
        <v>5546.41</v>
      </c>
      <c r="Y1801">
        <v>4987.3500000000004</v>
      </c>
      <c r="Z1801">
        <v>4468.8100000000004</v>
      </c>
      <c r="AA1801">
        <v>3994.68</v>
      </c>
      <c r="AB1801">
        <v>3572.93</v>
      </c>
      <c r="AC1801">
        <v>3208.61</v>
      </c>
      <c r="AD1801">
        <v>2904.66</v>
      </c>
      <c r="AE1801">
        <v>2661.07</v>
      </c>
      <c r="AF1801">
        <v>2474.6</v>
      </c>
      <c r="AG1801">
        <v>2339.34</v>
      </c>
    </row>
    <row r="1802" spans="1:33" x14ac:dyDescent="0.25">
      <c r="A1802" t="s">
        <v>1802</v>
      </c>
      <c r="B1802" t="s">
        <v>1</v>
      </c>
      <c r="C1802">
        <v>16297.9</v>
      </c>
      <c r="D1802">
        <v>16392</v>
      </c>
      <c r="E1802">
        <v>16466.3</v>
      </c>
      <c r="F1802">
        <v>16510.599999999999</v>
      </c>
      <c r="G1802">
        <v>16536.2</v>
      </c>
      <c r="H1802">
        <v>16525.8</v>
      </c>
      <c r="I1802">
        <v>16468.400000000001</v>
      </c>
      <c r="J1802">
        <v>16361.8</v>
      </c>
      <c r="K1802">
        <v>16178.7</v>
      </c>
      <c r="L1802">
        <v>15895.2</v>
      </c>
      <c r="M1802">
        <v>15529.3</v>
      </c>
      <c r="N1802">
        <v>15069.6</v>
      </c>
      <c r="O1802">
        <v>14528.3</v>
      </c>
      <c r="P1802">
        <v>13904.1</v>
      </c>
      <c r="Q1802">
        <v>13226</v>
      </c>
      <c r="R1802">
        <v>12491.6</v>
      </c>
      <c r="S1802">
        <v>11714.9</v>
      </c>
      <c r="T1802">
        <v>10923</v>
      </c>
      <c r="U1802">
        <v>10115.6</v>
      </c>
      <c r="V1802">
        <v>9307.56</v>
      </c>
      <c r="W1802">
        <v>8511.6299999999992</v>
      </c>
      <c r="X1802">
        <v>7690.58</v>
      </c>
      <c r="Y1802">
        <v>6915.39</v>
      </c>
      <c r="Z1802">
        <v>6196.4</v>
      </c>
      <c r="AA1802">
        <v>5538.97</v>
      </c>
      <c r="AB1802">
        <v>4954.1899999999996</v>
      </c>
      <c r="AC1802">
        <v>4449.0200000000004</v>
      </c>
      <c r="AD1802">
        <v>4027.57</v>
      </c>
      <c r="AE1802">
        <v>3689.81</v>
      </c>
      <c r="AF1802">
        <v>3431.25</v>
      </c>
      <c r="AG1802">
        <v>3243.71</v>
      </c>
    </row>
    <row r="1803" spans="1:33" x14ac:dyDescent="0.25">
      <c r="A1803" t="s">
        <v>1803</v>
      </c>
      <c r="B1803" t="s">
        <v>1</v>
      </c>
      <c r="C1803">
        <v>40756.300000000003</v>
      </c>
      <c r="D1803">
        <v>40991.699999999997</v>
      </c>
      <c r="E1803">
        <v>41177.5</v>
      </c>
      <c r="F1803">
        <v>41288.300000000003</v>
      </c>
      <c r="G1803">
        <v>41352.199999999997</v>
      </c>
      <c r="H1803">
        <v>41326.300000000003</v>
      </c>
      <c r="I1803">
        <v>41182.6</v>
      </c>
      <c r="J1803">
        <v>40916.1</v>
      </c>
      <c r="K1803">
        <v>40458.199999999997</v>
      </c>
      <c r="L1803">
        <v>39749.300000000003</v>
      </c>
      <c r="M1803">
        <v>38834.400000000001</v>
      </c>
      <c r="N1803">
        <v>37684.6</v>
      </c>
      <c r="O1803">
        <v>36331.1</v>
      </c>
      <c r="P1803">
        <v>34770.1</v>
      </c>
      <c r="Q1803">
        <v>33074.300000000003</v>
      </c>
      <c r="R1803">
        <v>31237.9</v>
      </c>
      <c r="S1803">
        <v>29295.599999999999</v>
      </c>
      <c r="T1803">
        <v>27315.3</v>
      </c>
      <c r="U1803">
        <v>25296.3</v>
      </c>
      <c r="V1803">
        <v>23275.5</v>
      </c>
      <c r="W1803">
        <v>21285.1</v>
      </c>
      <c r="X1803">
        <v>19231.900000000001</v>
      </c>
      <c r="Y1803">
        <v>17293.400000000001</v>
      </c>
      <c r="Z1803">
        <v>15495.4</v>
      </c>
      <c r="AA1803">
        <v>13851.4</v>
      </c>
      <c r="AB1803">
        <v>12389</v>
      </c>
      <c r="AC1803">
        <v>11125.7</v>
      </c>
      <c r="AD1803">
        <v>10071.799999999999</v>
      </c>
      <c r="AE1803">
        <v>9227.14</v>
      </c>
      <c r="AF1803">
        <v>8580.56</v>
      </c>
      <c r="AG1803">
        <v>8111.57</v>
      </c>
    </row>
    <row r="1804" spans="1:33" x14ac:dyDescent="0.25">
      <c r="A1804" t="s">
        <v>1804</v>
      </c>
      <c r="B1804" t="s">
        <v>1</v>
      </c>
      <c r="C1804">
        <v>69550</v>
      </c>
      <c r="D1804">
        <v>69951.8</v>
      </c>
      <c r="E1804">
        <v>70268.800000000003</v>
      </c>
      <c r="F1804">
        <v>70457.8</v>
      </c>
      <c r="G1804">
        <v>70567</v>
      </c>
      <c r="H1804">
        <v>70522.7</v>
      </c>
      <c r="I1804">
        <v>70277.5</v>
      </c>
      <c r="J1804">
        <v>69822.7</v>
      </c>
      <c r="K1804">
        <v>69041.399999999994</v>
      </c>
      <c r="L1804">
        <v>67831.600000000006</v>
      </c>
      <c r="M1804">
        <v>66270.3</v>
      </c>
      <c r="N1804">
        <v>64308.2</v>
      </c>
      <c r="O1804">
        <v>61998.400000000001</v>
      </c>
      <c r="P1804">
        <v>59334.7</v>
      </c>
      <c r="Q1804">
        <v>56440.9</v>
      </c>
      <c r="R1804">
        <v>53306.9</v>
      </c>
      <c r="S1804">
        <v>49992.5</v>
      </c>
      <c r="T1804">
        <v>46613.1</v>
      </c>
      <c r="U1804">
        <v>43167.7</v>
      </c>
      <c r="V1804">
        <v>39719.300000000003</v>
      </c>
      <c r="W1804">
        <v>36322.699999999997</v>
      </c>
      <c r="X1804">
        <v>32819</v>
      </c>
      <c r="Y1804">
        <v>29510.9</v>
      </c>
      <c r="Z1804">
        <v>26442.7</v>
      </c>
      <c r="AA1804">
        <v>23637.200000000001</v>
      </c>
      <c r="AB1804">
        <v>21141.599999999999</v>
      </c>
      <c r="AC1804">
        <v>18985.900000000001</v>
      </c>
      <c r="AD1804">
        <v>17187.400000000001</v>
      </c>
      <c r="AE1804">
        <v>15746</v>
      </c>
      <c r="AF1804">
        <v>14642.6</v>
      </c>
      <c r="AG1804">
        <v>13842.3</v>
      </c>
    </row>
    <row r="1805" spans="1:33" x14ac:dyDescent="0.25">
      <c r="A1805" t="s">
        <v>1805</v>
      </c>
      <c r="B1805" t="s">
        <v>1</v>
      </c>
      <c r="C1805">
        <v>13910</v>
      </c>
      <c r="D1805">
        <v>13990.4</v>
      </c>
      <c r="E1805">
        <v>14053.8</v>
      </c>
      <c r="F1805">
        <v>14091.6</v>
      </c>
      <c r="G1805">
        <v>14113.4</v>
      </c>
      <c r="H1805">
        <v>14104.5</v>
      </c>
      <c r="I1805">
        <v>14055.5</v>
      </c>
      <c r="J1805">
        <v>13964.5</v>
      </c>
      <c r="K1805">
        <v>13808.3</v>
      </c>
      <c r="L1805">
        <v>13566.3</v>
      </c>
      <c r="M1805">
        <v>13254.1</v>
      </c>
      <c r="N1805">
        <v>12861.6</v>
      </c>
      <c r="O1805">
        <v>12399.7</v>
      </c>
      <c r="P1805">
        <v>11866.9</v>
      </c>
      <c r="Q1805">
        <v>11288.2</v>
      </c>
      <c r="R1805">
        <v>10661.4</v>
      </c>
      <c r="S1805">
        <v>9998.49</v>
      </c>
      <c r="T1805">
        <v>9322.61</v>
      </c>
      <c r="U1805">
        <v>8633.5400000000009</v>
      </c>
      <c r="V1805">
        <v>7943.87</v>
      </c>
      <c r="W1805">
        <v>7264.55</v>
      </c>
      <c r="X1805">
        <v>6563.79</v>
      </c>
      <c r="Y1805">
        <v>5902.19</v>
      </c>
      <c r="Z1805">
        <v>5288.54</v>
      </c>
      <c r="AA1805">
        <v>4727.43</v>
      </c>
      <c r="AB1805">
        <v>4228.33</v>
      </c>
      <c r="AC1805">
        <v>3797.17</v>
      </c>
      <c r="AD1805">
        <v>3437.47</v>
      </c>
      <c r="AE1805">
        <v>3149.2</v>
      </c>
      <c r="AF1805">
        <v>2928.52</v>
      </c>
      <c r="AG1805">
        <v>2768.45</v>
      </c>
    </row>
    <row r="1806" spans="1:33" x14ac:dyDescent="0.25">
      <c r="A1806" t="s">
        <v>1806</v>
      </c>
      <c r="B1806" t="s">
        <v>1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</row>
    <row r="1807" spans="1:33" x14ac:dyDescent="0.25">
      <c r="A1807" t="s">
        <v>1807</v>
      </c>
      <c r="B1807" t="s">
        <v>1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</row>
    <row r="1808" spans="1:33" x14ac:dyDescent="0.25">
      <c r="A1808" t="s">
        <v>1808</v>
      </c>
      <c r="B1808" t="s">
        <v>1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</row>
    <row r="1809" spans="1:33" x14ac:dyDescent="0.25">
      <c r="A1809" t="s">
        <v>1809</v>
      </c>
      <c r="B1809" t="s">
        <v>1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</row>
    <row r="1810" spans="1:33" x14ac:dyDescent="0.25">
      <c r="A1810" t="s">
        <v>1810</v>
      </c>
      <c r="B1810" t="s">
        <v>1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</row>
    <row r="1811" spans="1:33" x14ac:dyDescent="0.25">
      <c r="A1811" t="s">
        <v>1811</v>
      </c>
      <c r="B1811" t="s">
        <v>1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</row>
    <row r="1812" spans="1:33" x14ac:dyDescent="0.25">
      <c r="A1812" t="s">
        <v>1812</v>
      </c>
      <c r="B1812" t="s">
        <v>1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</row>
    <row r="1813" spans="1:33" x14ac:dyDescent="0.25">
      <c r="A1813" t="s">
        <v>1813</v>
      </c>
      <c r="B1813" t="s">
        <v>1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</row>
    <row r="1814" spans="1:33" x14ac:dyDescent="0.25">
      <c r="A1814" t="s">
        <v>1814</v>
      </c>
      <c r="B1814" t="s">
        <v>1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</row>
    <row r="1815" spans="1:33" x14ac:dyDescent="0.25">
      <c r="A1815" t="s">
        <v>1815</v>
      </c>
      <c r="B1815" t="s">
        <v>1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</row>
    <row r="1816" spans="1:33" x14ac:dyDescent="0.25">
      <c r="A1816" t="s">
        <v>1816</v>
      </c>
      <c r="B1816" t="s">
        <v>1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</row>
    <row r="1817" spans="1:33" x14ac:dyDescent="0.25">
      <c r="A1817" t="s">
        <v>1817</v>
      </c>
      <c r="B1817" t="s">
        <v>1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</row>
    <row r="1818" spans="1:33" x14ac:dyDescent="0.25">
      <c r="A1818" t="s">
        <v>1818</v>
      </c>
      <c r="B1818" t="s">
        <v>1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</row>
    <row r="1819" spans="1:33" x14ac:dyDescent="0.25">
      <c r="A1819" t="s">
        <v>1819</v>
      </c>
      <c r="B1819" t="s">
        <v>1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>
        <v>0</v>
      </c>
    </row>
    <row r="1820" spans="1:33" x14ac:dyDescent="0.25">
      <c r="A1820" t="s">
        <v>1820</v>
      </c>
      <c r="B1820" t="s">
        <v>1</v>
      </c>
      <c r="C1820">
        <v>738528</v>
      </c>
      <c r="D1820">
        <v>742304</v>
      </c>
      <c r="E1820">
        <v>745525</v>
      </c>
      <c r="F1820">
        <v>748172</v>
      </c>
      <c r="G1820">
        <v>750710</v>
      </c>
      <c r="H1820">
        <v>753048</v>
      </c>
      <c r="I1820">
        <v>755369</v>
      </c>
      <c r="J1820">
        <v>757987</v>
      </c>
      <c r="K1820">
        <v>760669</v>
      </c>
      <c r="L1820">
        <v>763035</v>
      </c>
      <c r="M1820">
        <v>766009</v>
      </c>
      <c r="N1820">
        <v>769098</v>
      </c>
      <c r="O1820">
        <v>772398</v>
      </c>
      <c r="P1820">
        <v>775682</v>
      </c>
      <c r="Q1820">
        <v>779790</v>
      </c>
      <c r="R1820">
        <v>784214</v>
      </c>
      <c r="S1820">
        <v>789107</v>
      </c>
      <c r="T1820">
        <v>795043</v>
      </c>
      <c r="U1820">
        <v>801266</v>
      </c>
      <c r="V1820">
        <v>807833</v>
      </c>
      <c r="W1820">
        <v>814445</v>
      </c>
      <c r="X1820">
        <v>817436</v>
      </c>
      <c r="Y1820">
        <v>820186</v>
      </c>
      <c r="Z1820">
        <v>822805</v>
      </c>
      <c r="AA1820">
        <v>824730</v>
      </c>
      <c r="AB1820">
        <v>826312</v>
      </c>
      <c r="AC1820">
        <v>827670</v>
      </c>
      <c r="AD1820">
        <v>828942</v>
      </c>
      <c r="AE1820">
        <v>830180</v>
      </c>
      <c r="AF1820">
        <v>831360</v>
      </c>
      <c r="AG1820">
        <v>832506</v>
      </c>
    </row>
    <row r="1821" spans="1:33" x14ac:dyDescent="0.25">
      <c r="A1821" t="s">
        <v>1821</v>
      </c>
      <c r="B1821" t="s">
        <v>1</v>
      </c>
      <c r="C1821" s="1">
        <v>11710800</v>
      </c>
      <c r="D1821" s="1">
        <v>11770600</v>
      </c>
      <c r="E1821" s="1">
        <v>11821700</v>
      </c>
      <c r="F1821" s="1">
        <v>11863700</v>
      </c>
      <c r="G1821" s="1">
        <v>11903900</v>
      </c>
      <c r="H1821" s="1">
        <v>11941000</v>
      </c>
      <c r="I1821" s="1">
        <v>11977800</v>
      </c>
      <c r="J1821" s="1">
        <v>12019300</v>
      </c>
      <c r="K1821" s="1">
        <v>12061800</v>
      </c>
      <c r="L1821" s="1">
        <v>12099400</v>
      </c>
      <c r="M1821" s="1">
        <v>12146500</v>
      </c>
      <c r="N1821" s="1">
        <v>12195500</v>
      </c>
      <c r="O1821" s="1">
        <v>12247800</v>
      </c>
      <c r="P1821" s="1">
        <v>12299900</v>
      </c>
      <c r="Q1821" s="1">
        <v>12365000</v>
      </c>
      <c r="R1821" s="1">
        <v>12435200</v>
      </c>
      <c r="S1821" s="1">
        <v>12512800</v>
      </c>
      <c r="T1821" s="1">
        <v>12606900</v>
      </c>
      <c r="U1821" s="1">
        <v>12705600</v>
      </c>
      <c r="V1821" s="1">
        <v>12809700</v>
      </c>
      <c r="W1821" s="1">
        <v>12914600</v>
      </c>
      <c r="X1821" s="1">
        <v>12962000</v>
      </c>
      <c r="Y1821" s="1">
        <v>13005600</v>
      </c>
      <c r="Z1821" s="1">
        <v>13047100</v>
      </c>
      <c r="AA1821" s="1">
        <v>13077700</v>
      </c>
      <c r="AB1821" s="1">
        <v>13102700</v>
      </c>
      <c r="AC1821" s="1">
        <v>13124300</v>
      </c>
      <c r="AD1821" s="1">
        <v>13144400</v>
      </c>
      <c r="AE1821" s="1">
        <v>13164100</v>
      </c>
      <c r="AF1821" s="1">
        <v>13182800</v>
      </c>
      <c r="AG1821" s="1">
        <v>13201000</v>
      </c>
    </row>
    <row r="1822" spans="1:33" x14ac:dyDescent="0.25">
      <c r="A1822" t="s">
        <v>1822</v>
      </c>
      <c r="B1822" t="s">
        <v>1</v>
      </c>
      <c r="C1822" s="1">
        <v>77113700</v>
      </c>
      <c r="D1822" s="1">
        <v>77508000</v>
      </c>
      <c r="E1822" s="1">
        <v>77844200</v>
      </c>
      <c r="F1822" s="1">
        <v>78120600</v>
      </c>
      <c r="G1822" s="1">
        <v>78385700</v>
      </c>
      <c r="H1822" s="1">
        <v>78629800</v>
      </c>
      <c r="I1822" s="1">
        <v>78872100</v>
      </c>
      <c r="J1822" s="1">
        <v>79145500</v>
      </c>
      <c r="K1822" s="1">
        <v>79425500</v>
      </c>
      <c r="L1822" s="1">
        <v>79672600</v>
      </c>
      <c r="M1822" s="1">
        <v>79983100</v>
      </c>
      <c r="N1822" s="1">
        <v>80305600</v>
      </c>
      <c r="O1822" s="1">
        <v>80650200</v>
      </c>
      <c r="P1822" s="1">
        <v>80993100</v>
      </c>
      <c r="Q1822" s="1">
        <v>81422000</v>
      </c>
      <c r="R1822" s="1">
        <v>81883900</v>
      </c>
      <c r="S1822" s="1">
        <v>82394900</v>
      </c>
      <c r="T1822" s="1">
        <v>83014700</v>
      </c>
      <c r="U1822" s="1">
        <v>83664500</v>
      </c>
      <c r="V1822" s="1">
        <v>84350100</v>
      </c>
      <c r="W1822" s="1">
        <v>85040600</v>
      </c>
      <c r="X1822" s="1">
        <v>85352900</v>
      </c>
      <c r="Y1822" s="1">
        <v>85640100</v>
      </c>
      <c r="Z1822" s="1">
        <v>85913500</v>
      </c>
      <c r="AA1822" s="1">
        <v>86114500</v>
      </c>
      <c r="AB1822" s="1">
        <v>86279600</v>
      </c>
      <c r="AC1822" s="1">
        <v>86421400</v>
      </c>
      <c r="AD1822" s="1">
        <v>86554300</v>
      </c>
      <c r="AE1822" s="1">
        <v>86683500</v>
      </c>
      <c r="AF1822" s="1">
        <v>86806700</v>
      </c>
      <c r="AG1822" s="1">
        <v>86926400</v>
      </c>
    </row>
    <row r="1823" spans="1:33" x14ac:dyDescent="0.25">
      <c r="A1823" t="s">
        <v>1823</v>
      </c>
      <c r="B1823" t="s">
        <v>1</v>
      </c>
      <c r="C1823" s="1">
        <v>1723230</v>
      </c>
      <c r="D1823" s="1">
        <v>1732040</v>
      </c>
      <c r="E1823" s="1">
        <v>1739560</v>
      </c>
      <c r="F1823" s="1">
        <v>1745730</v>
      </c>
      <c r="G1823" s="1">
        <v>1751660</v>
      </c>
      <c r="H1823" s="1">
        <v>1757110</v>
      </c>
      <c r="I1823" s="1">
        <v>1762530</v>
      </c>
      <c r="J1823" s="1">
        <v>1768640</v>
      </c>
      <c r="K1823" s="1">
        <v>1774890</v>
      </c>
      <c r="L1823" s="1">
        <v>1780420</v>
      </c>
      <c r="M1823" s="1">
        <v>1787360</v>
      </c>
      <c r="N1823" s="1">
        <v>1794560</v>
      </c>
      <c r="O1823" s="1">
        <v>1802260</v>
      </c>
      <c r="P1823" s="1">
        <v>1809920</v>
      </c>
      <c r="Q1823" s="1">
        <v>1819510</v>
      </c>
      <c r="R1823" s="1">
        <v>1829830</v>
      </c>
      <c r="S1823" s="1">
        <v>1841250</v>
      </c>
      <c r="T1823" s="1">
        <v>1855100</v>
      </c>
      <c r="U1823" s="1">
        <v>1869620</v>
      </c>
      <c r="V1823" s="1">
        <v>1884940</v>
      </c>
      <c r="W1823" s="1">
        <v>1900370</v>
      </c>
      <c r="X1823" s="1">
        <v>1907350</v>
      </c>
      <c r="Y1823" s="1">
        <v>1913770</v>
      </c>
      <c r="Z1823" s="1">
        <v>1919880</v>
      </c>
      <c r="AA1823" s="1">
        <v>1924370</v>
      </c>
      <c r="AB1823" s="1">
        <v>1928060</v>
      </c>
      <c r="AC1823" s="1">
        <v>1931230</v>
      </c>
      <c r="AD1823" s="1">
        <v>1934200</v>
      </c>
      <c r="AE1823" s="1">
        <v>1937090</v>
      </c>
      <c r="AF1823" s="1">
        <v>1939840</v>
      </c>
      <c r="AG1823" s="1">
        <v>1942510</v>
      </c>
    </row>
    <row r="1824" spans="1:33" x14ac:dyDescent="0.25">
      <c r="A1824" t="s">
        <v>1824</v>
      </c>
      <c r="B1824" t="s">
        <v>1</v>
      </c>
      <c r="C1824" s="1">
        <v>1522170</v>
      </c>
      <c r="D1824" s="1">
        <v>1529950</v>
      </c>
      <c r="E1824" s="1">
        <v>1536590</v>
      </c>
      <c r="F1824" s="1">
        <v>1542040</v>
      </c>
      <c r="G1824" s="1">
        <v>1547280</v>
      </c>
      <c r="H1824" s="1">
        <v>1552090</v>
      </c>
      <c r="I1824" s="1">
        <v>1556880</v>
      </c>
      <c r="J1824" s="1">
        <v>1562270</v>
      </c>
      <c r="K1824" s="1">
        <v>1567800</v>
      </c>
      <c r="L1824" s="1">
        <v>1572680</v>
      </c>
      <c r="M1824" s="1">
        <v>1578810</v>
      </c>
      <c r="N1824" s="1">
        <v>1585170</v>
      </c>
      <c r="O1824" s="1">
        <v>1591980</v>
      </c>
      <c r="P1824" s="1">
        <v>1598740</v>
      </c>
      <c r="Q1824" s="1">
        <v>1607210</v>
      </c>
      <c r="R1824" s="1">
        <v>1616330</v>
      </c>
      <c r="S1824" s="1">
        <v>1626410</v>
      </c>
      <c r="T1824" s="1">
        <v>1638650</v>
      </c>
      <c r="U1824" s="1">
        <v>1651470</v>
      </c>
      <c r="V1824" s="1">
        <v>1665010</v>
      </c>
      <c r="W1824" s="1">
        <v>1678640</v>
      </c>
      <c r="X1824" s="1">
        <v>1684800</v>
      </c>
      <c r="Y1824" s="1">
        <v>1690470</v>
      </c>
      <c r="Z1824" s="1">
        <v>1695870</v>
      </c>
      <c r="AA1824" s="1">
        <v>1699840</v>
      </c>
      <c r="AB1824" s="1">
        <v>1703100</v>
      </c>
      <c r="AC1824" s="1">
        <v>1705900</v>
      </c>
      <c r="AD1824" s="1">
        <v>1708520</v>
      </c>
      <c r="AE1824" s="1">
        <v>1711070</v>
      </c>
      <c r="AF1824" s="1">
        <v>1713500</v>
      </c>
      <c r="AG1824" s="1">
        <v>1715860</v>
      </c>
    </row>
    <row r="1825" spans="1:33" x14ac:dyDescent="0.25">
      <c r="A1825" t="s">
        <v>1825</v>
      </c>
      <c r="B1825" t="s">
        <v>1</v>
      </c>
      <c r="C1825" s="1">
        <v>52239600</v>
      </c>
      <c r="D1825" s="1">
        <v>52506700</v>
      </c>
      <c r="E1825" s="1">
        <v>52734500</v>
      </c>
      <c r="F1825" s="1">
        <v>52921700</v>
      </c>
      <c r="G1825" s="1">
        <v>53101300</v>
      </c>
      <c r="H1825" s="1">
        <v>53266700</v>
      </c>
      <c r="I1825" s="1">
        <v>53430800</v>
      </c>
      <c r="J1825" s="1">
        <v>53616000</v>
      </c>
      <c r="K1825" s="1">
        <v>53805700</v>
      </c>
      <c r="L1825" s="1">
        <v>53973100</v>
      </c>
      <c r="M1825" s="1">
        <v>54183500</v>
      </c>
      <c r="N1825" s="1">
        <v>54401900</v>
      </c>
      <c r="O1825" s="1">
        <v>54635400</v>
      </c>
      <c r="P1825" s="1">
        <v>54867600</v>
      </c>
      <c r="Q1825" s="1">
        <v>55158200</v>
      </c>
      <c r="R1825" s="1">
        <v>55471100</v>
      </c>
      <c r="S1825" s="1">
        <v>55817300</v>
      </c>
      <c r="T1825" s="1">
        <v>56237200</v>
      </c>
      <c r="U1825" s="1">
        <v>56677300</v>
      </c>
      <c r="V1825" s="1">
        <v>57141800</v>
      </c>
      <c r="W1825" s="1">
        <v>57609500</v>
      </c>
      <c r="X1825" s="1">
        <v>57821100</v>
      </c>
      <c r="Y1825" s="1">
        <v>58015700</v>
      </c>
      <c r="Z1825" s="1">
        <v>58200900</v>
      </c>
      <c r="AA1825" s="1">
        <v>58337100</v>
      </c>
      <c r="AB1825" s="1">
        <v>58448900</v>
      </c>
      <c r="AC1825" s="1">
        <v>58545000</v>
      </c>
      <c r="AD1825" s="1">
        <v>58635000</v>
      </c>
      <c r="AE1825" s="1">
        <v>58722500</v>
      </c>
      <c r="AF1825" s="1">
        <v>58806000</v>
      </c>
      <c r="AG1825" s="1">
        <v>58887100</v>
      </c>
    </row>
    <row r="1826" spans="1:33" x14ac:dyDescent="0.25">
      <c r="A1826" t="s">
        <v>1826</v>
      </c>
      <c r="B1826" t="s">
        <v>1</v>
      </c>
      <c r="C1826">
        <v>210087</v>
      </c>
      <c r="D1826">
        <v>211162</v>
      </c>
      <c r="E1826">
        <v>212078</v>
      </c>
      <c r="F1826">
        <v>212831</v>
      </c>
      <c r="G1826">
        <v>213553</v>
      </c>
      <c r="H1826">
        <v>214218</v>
      </c>
      <c r="I1826">
        <v>214878</v>
      </c>
      <c r="J1826">
        <v>215623</v>
      </c>
      <c r="K1826">
        <v>216386</v>
      </c>
      <c r="L1826">
        <v>217059</v>
      </c>
      <c r="M1826">
        <v>217905</v>
      </c>
      <c r="N1826">
        <v>218783</v>
      </c>
      <c r="O1826">
        <v>219722</v>
      </c>
      <c r="P1826">
        <v>220656</v>
      </c>
      <c r="Q1826">
        <v>221825</v>
      </c>
      <c r="R1826">
        <v>223083</v>
      </c>
      <c r="S1826">
        <v>224475</v>
      </c>
      <c r="T1826">
        <v>226164</v>
      </c>
      <c r="U1826">
        <v>227934</v>
      </c>
      <c r="V1826">
        <v>229802</v>
      </c>
      <c r="W1826">
        <v>231683</v>
      </c>
      <c r="X1826">
        <v>232534</v>
      </c>
      <c r="Y1826">
        <v>233317</v>
      </c>
      <c r="Z1826">
        <v>234061</v>
      </c>
      <c r="AA1826">
        <v>234609</v>
      </c>
      <c r="AB1826">
        <v>235059</v>
      </c>
      <c r="AC1826">
        <v>235445</v>
      </c>
      <c r="AD1826">
        <v>235807</v>
      </c>
      <c r="AE1826">
        <v>236159</v>
      </c>
      <c r="AF1826">
        <v>236495</v>
      </c>
      <c r="AG1826">
        <v>236821</v>
      </c>
    </row>
    <row r="1827" spans="1:33" x14ac:dyDescent="0.25">
      <c r="A1827" t="s">
        <v>1827</v>
      </c>
      <c r="B1827" t="s">
        <v>1</v>
      </c>
      <c r="C1827">
        <v>496219</v>
      </c>
      <c r="D1827">
        <v>498756</v>
      </c>
      <c r="E1827">
        <v>500920</v>
      </c>
      <c r="F1827">
        <v>502698</v>
      </c>
      <c r="G1827">
        <v>504404</v>
      </c>
      <c r="H1827">
        <v>505975</v>
      </c>
      <c r="I1827">
        <v>507534</v>
      </c>
      <c r="J1827">
        <v>509293</v>
      </c>
      <c r="K1827">
        <v>511095</v>
      </c>
      <c r="L1827">
        <v>512685</v>
      </c>
      <c r="M1827">
        <v>514683</v>
      </c>
      <c r="N1827">
        <v>516759</v>
      </c>
      <c r="O1827">
        <v>518976</v>
      </c>
      <c r="P1827">
        <v>521182</v>
      </c>
      <c r="Q1827">
        <v>523943</v>
      </c>
      <c r="R1827">
        <v>526915</v>
      </c>
      <c r="S1827">
        <v>530203</v>
      </c>
      <c r="T1827">
        <v>534191</v>
      </c>
      <c r="U1827">
        <v>538372</v>
      </c>
      <c r="V1827">
        <v>542785</v>
      </c>
      <c r="W1827">
        <v>547227</v>
      </c>
      <c r="X1827">
        <v>549237</v>
      </c>
      <c r="Y1827">
        <v>551085</v>
      </c>
      <c r="Z1827">
        <v>552845</v>
      </c>
      <c r="AA1827">
        <v>554138</v>
      </c>
      <c r="AB1827">
        <v>555201</v>
      </c>
      <c r="AC1827">
        <v>556113</v>
      </c>
      <c r="AD1827">
        <v>556968</v>
      </c>
      <c r="AE1827">
        <v>557800</v>
      </c>
      <c r="AF1827">
        <v>558593</v>
      </c>
      <c r="AG1827">
        <v>559363</v>
      </c>
    </row>
    <row r="1828" spans="1:33" x14ac:dyDescent="0.25">
      <c r="A1828" t="s">
        <v>1828</v>
      </c>
      <c r="B1828" t="s">
        <v>1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</row>
    <row r="1829" spans="1:33" x14ac:dyDescent="0.25">
      <c r="A1829" t="s">
        <v>1829</v>
      </c>
      <c r="B1829" t="s">
        <v>1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</row>
    <row r="1830" spans="1:33" x14ac:dyDescent="0.25">
      <c r="A1830" t="s">
        <v>1830</v>
      </c>
      <c r="B1830" t="s">
        <v>1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</row>
    <row r="1831" spans="1:33" x14ac:dyDescent="0.25">
      <c r="A1831" t="s">
        <v>1831</v>
      </c>
      <c r="B1831" t="s">
        <v>1</v>
      </c>
      <c r="C1831" s="1">
        <v>1282790000</v>
      </c>
      <c r="D1831" s="1">
        <v>1279660000</v>
      </c>
      <c r="E1831" s="1">
        <v>1276390000</v>
      </c>
      <c r="F1831" s="1">
        <v>1273220000</v>
      </c>
      <c r="G1831" s="1">
        <v>1269430000</v>
      </c>
      <c r="H1831" s="1">
        <v>1263440000</v>
      </c>
      <c r="I1831" s="1">
        <v>1255000000</v>
      </c>
      <c r="J1831" s="1">
        <v>1242370000</v>
      </c>
      <c r="K1831" s="1">
        <v>1225610000</v>
      </c>
      <c r="L1831" s="1">
        <v>1203290000</v>
      </c>
      <c r="M1831" s="1">
        <v>1175830000</v>
      </c>
      <c r="N1831" s="1">
        <v>1143500000</v>
      </c>
      <c r="O1831" s="1">
        <v>1106120000</v>
      </c>
      <c r="P1831" s="1">
        <v>1064930000</v>
      </c>
      <c r="Q1831" s="1">
        <v>1019090000</v>
      </c>
      <c r="R1831" s="1">
        <v>968975000</v>
      </c>
      <c r="S1831" s="1">
        <v>915835000</v>
      </c>
      <c r="T1831" s="1">
        <v>860198000</v>
      </c>
      <c r="U1831" s="1">
        <v>802826000</v>
      </c>
      <c r="V1831" s="1">
        <v>743973000</v>
      </c>
      <c r="W1831" s="1">
        <v>685024000</v>
      </c>
      <c r="X1831" s="1">
        <v>625579000</v>
      </c>
      <c r="Y1831" s="1">
        <v>568193000</v>
      </c>
      <c r="Z1831" s="1">
        <v>513950000</v>
      </c>
      <c r="AA1831" s="1">
        <v>463359000</v>
      </c>
      <c r="AB1831" s="1">
        <v>417369000</v>
      </c>
      <c r="AC1831" s="1">
        <v>376449000</v>
      </c>
      <c r="AD1831" s="1">
        <v>340940000</v>
      </c>
      <c r="AE1831" s="1">
        <v>310950000</v>
      </c>
      <c r="AF1831" s="1">
        <v>286302000</v>
      </c>
      <c r="AG1831" s="1">
        <v>266641000</v>
      </c>
    </row>
    <row r="1832" spans="1:33" x14ac:dyDescent="0.25">
      <c r="A1832" t="s">
        <v>1832</v>
      </c>
      <c r="B1832" t="s">
        <v>1</v>
      </c>
      <c r="C1832">
        <v>216470</v>
      </c>
      <c r="D1832">
        <v>215943</v>
      </c>
      <c r="E1832">
        <v>215390</v>
      </c>
      <c r="F1832">
        <v>214856</v>
      </c>
      <c r="G1832">
        <v>214216</v>
      </c>
      <c r="H1832">
        <v>213205</v>
      </c>
      <c r="I1832">
        <v>211782</v>
      </c>
      <c r="J1832">
        <v>209649</v>
      </c>
      <c r="K1832">
        <v>206822</v>
      </c>
      <c r="L1832">
        <v>203055</v>
      </c>
      <c r="M1832">
        <v>198421</v>
      </c>
      <c r="N1832">
        <v>192965</v>
      </c>
      <c r="O1832">
        <v>186658</v>
      </c>
      <c r="P1832">
        <v>179708</v>
      </c>
      <c r="Q1832">
        <v>171971</v>
      </c>
      <c r="R1832">
        <v>163514</v>
      </c>
      <c r="S1832">
        <v>154547</v>
      </c>
      <c r="T1832">
        <v>145158</v>
      </c>
      <c r="U1832">
        <v>135477</v>
      </c>
      <c r="V1832">
        <v>125546</v>
      </c>
      <c r="W1832">
        <v>115598</v>
      </c>
      <c r="X1832">
        <v>105566</v>
      </c>
      <c r="Y1832">
        <v>95882.5</v>
      </c>
      <c r="Z1832">
        <v>86729</v>
      </c>
      <c r="AA1832">
        <v>78191.899999999994</v>
      </c>
      <c r="AB1832">
        <v>70431.100000000006</v>
      </c>
      <c r="AC1832">
        <v>63525.9</v>
      </c>
      <c r="AD1832">
        <v>57533.7</v>
      </c>
      <c r="AE1832">
        <v>52472.800000000003</v>
      </c>
      <c r="AF1832">
        <v>48313.4</v>
      </c>
      <c r="AG1832">
        <v>44995.7</v>
      </c>
    </row>
    <row r="1833" spans="1:33" x14ac:dyDescent="0.25">
      <c r="A1833" t="s">
        <v>1833</v>
      </c>
      <c r="B1833" t="s">
        <v>1</v>
      </c>
      <c r="C1833" s="1">
        <v>1535950</v>
      </c>
      <c r="D1833" s="1">
        <v>1532210</v>
      </c>
      <c r="E1833" s="1">
        <v>1528290</v>
      </c>
      <c r="F1833" s="1">
        <v>1524500</v>
      </c>
      <c r="G1833" s="1">
        <v>1519960</v>
      </c>
      <c r="H1833" s="1">
        <v>1512780</v>
      </c>
      <c r="I1833" s="1">
        <v>1502680</v>
      </c>
      <c r="J1833" s="1">
        <v>1487550</v>
      </c>
      <c r="K1833" s="1">
        <v>1467490</v>
      </c>
      <c r="L1833" s="1">
        <v>1440760</v>
      </c>
      <c r="M1833" s="1">
        <v>1407880</v>
      </c>
      <c r="N1833" s="1">
        <v>1369170</v>
      </c>
      <c r="O1833" s="1">
        <v>1324420</v>
      </c>
      <c r="P1833" s="1">
        <v>1275100</v>
      </c>
      <c r="Q1833" s="1">
        <v>1220210</v>
      </c>
      <c r="R1833" s="1">
        <v>1160210</v>
      </c>
      <c r="S1833" s="1">
        <v>1096580</v>
      </c>
      <c r="T1833" s="1">
        <v>1029960</v>
      </c>
      <c r="U1833">
        <v>961266</v>
      </c>
      <c r="V1833">
        <v>890799</v>
      </c>
      <c r="W1833">
        <v>820217</v>
      </c>
      <c r="X1833">
        <v>749039</v>
      </c>
      <c r="Y1833">
        <v>680328</v>
      </c>
      <c r="Z1833">
        <v>615379</v>
      </c>
      <c r="AA1833">
        <v>554805</v>
      </c>
      <c r="AB1833">
        <v>499739</v>
      </c>
      <c r="AC1833">
        <v>450743</v>
      </c>
      <c r="AD1833">
        <v>408226</v>
      </c>
      <c r="AE1833">
        <v>372317</v>
      </c>
      <c r="AF1833">
        <v>342805</v>
      </c>
      <c r="AG1833">
        <v>319264</v>
      </c>
    </row>
    <row r="1834" spans="1:33" x14ac:dyDescent="0.25">
      <c r="A1834" t="s">
        <v>1834</v>
      </c>
      <c r="B1834" t="s">
        <v>1</v>
      </c>
      <c r="C1834" s="1">
        <v>6018810</v>
      </c>
      <c r="D1834" s="1">
        <v>6004160</v>
      </c>
      <c r="E1834" s="1">
        <v>5988780</v>
      </c>
      <c r="F1834" s="1">
        <v>5973940</v>
      </c>
      <c r="G1834" s="1">
        <v>5956140</v>
      </c>
      <c r="H1834" s="1">
        <v>5928010</v>
      </c>
      <c r="I1834" s="1">
        <v>5888460</v>
      </c>
      <c r="J1834" s="1">
        <v>5829160</v>
      </c>
      <c r="K1834" s="1">
        <v>5750550</v>
      </c>
      <c r="L1834" s="1">
        <v>5645810</v>
      </c>
      <c r="M1834" s="1">
        <v>5516960</v>
      </c>
      <c r="N1834" s="1">
        <v>5365270</v>
      </c>
      <c r="O1834" s="1">
        <v>5189910</v>
      </c>
      <c r="P1834" s="1">
        <v>4996650</v>
      </c>
      <c r="Q1834" s="1">
        <v>4781530</v>
      </c>
      <c r="R1834" s="1">
        <v>4546410</v>
      </c>
      <c r="S1834" s="1">
        <v>4297080</v>
      </c>
      <c r="T1834" s="1">
        <v>4036040</v>
      </c>
      <c r="U1834" s="1">
        <v>3766840</v>
      </c>
      <c r="V1834" s="1">
        <v>3490710</v>
      </c>
      <c r="W1834" s="1">
        <v>3214120</v>
      </c>
      <c r="X1834" s="1">
        <v>2935200</v>
      </c>
      <c r="Y1834" s="1">
        <v>2665950</v>
      </c>
      <c r="Z1834" s="1">
        <v>2411440</v>
      </c>
      <c r="AA1834" s="1">
        <v>2174070</v>
      </c>
      <c r="AB1834" s="1">
        <v>1958290</v>
      </c>
      <c r="AC1834" s="1">
        <v>1766290</v>
      </c>
      <c r="AD1834" s="1">
        <v>1599690</v>
      </c>
      <c r="AE1834" s="1">
        <v>1458970</v>
      </c>
      <c r="AF1834" s="1">
        <v>1343320</v>
      </c>
      <c r="AG1834" s="1">
        <v>1251070</v>
      </c>
    </row>
    <row r="1835" spans="1:33" x14ac:dyDescent="0.25">
      <c r="A1835" t="s">
        <v>1835</v>
      </c>
      <c r="B1835" t="s">
        <v>1</v>
      </c>
      <c r="C1835">
        <v>74306.100000000006</v>
      </c>
      <c r="D1835">
        <v>74125.2</v>
      </c>
      <c r="E1835">
        <v>73935.3</v>
      </c>
      <c r="F1835">
        <v>73752.100000000006</v>
      </c>
      <c r="G1835">
        <v>73532.3</v>
      </c>
      <c r="H1835">
        <v>73185.2</v>
      </c>
      <c r="I1835">
        <v>72696.800000000003</v>
      </c>
      <c r="J1835">
        <v>71964.7</v>
      </c>
      <c r="K1835">
        <v>70994.2</v>
      </c>
      <c r="L1835">
        <v>69701.2</v>
      </c>
      <c r="M1835">
        <v>68110.399999999994</v>
      </c>
      <c r="N1835">
        <v>66237.7</v>
      </c>
      <c r="O1835">
        <v>64072.800000000003</v>
      </c>
      <c r="P1835">
        <v>61686.8</v>
      </c>
      <c r="Q1835">
        <v>59031.1</v>
      </c>
      <c r="R1835">
        <v>56128.4</v>
      </c>
      <c r="S1835">
        <v>53050.2</v>
      </c>
      <c r="T1835">
        <v>49827.5</v>
      </c>
      <c r="U1835">
        <v>46504.1</v>
      </c>
      <c r="V1835">
        <v>43095.1</v>
      </c>
      <c r="W1835">
        <v>39680.400000000001</v>
      </c>
      <c r="X1835">
        <v>36237</v>
      </c>
      <c r="Y1835">
        <v>32912.9</v>
      </c>
      <c r="Z1835">
        <v>29770.799999999999</v>
      </c>
      <c r="AA1835">
        <v>26840.3</v>
      </c>
      <c r="AB1835">
        <v>24176.3</v>
      </c>
      <c r="AC1835">
        <v>21806</v>
      </c>
      <c r="AD1835">
        <v>19749.099999999999</v>
      </c>
      <c r="AE1835">
        <v>18011.900000000001</v>
      </c>
      <c r="AF1835">
        <v>16584.2</v>
      </c>
      <c r="AG1835">
        <v>15445.3</v>
      </c>
    </row>
    <row r="1836" spans="1:33" x14ac:dyDescent="0.25">
      <c r="A1836" t="s">
        <v>1836</v>
      </c>
      <c r="B1836" t="s">
        <v>1</v>
      </c>
      <c r="C1836">
        <v>74306.100000000006</v>
      </c>
      <c r="D1836">
        <v>74125.2</v>
      </c>
      <c r="E1836">
        <v>73935.3</v>
      </c>
      <c r="F1836">
        <v>73752.100000000006</v>
      </c>
      <c r="G1836">
        <v>73532.3</v>
      </c>
      <c r="H1836">
        <v>73185.2</v>
      </c>
      <c r="I1836">
        <v>72696.800000000003</v>
      </c>
      <c r="J1836">
        <v>71964.7</v>
      </c>
      <c r="K1836">
        <v>70994.2</v>
      </c>
      <c r="L1836">
        <v>69701.2</v>
      </c>
      <c r="M1836">
        <v>68110.399999999994</v>
      </c>
      <c r="N1836">
        <v>66237.7</v>
      </c>
      <c r="O1836">
        <v>64072.800000000003</v>
      </c>
      <c r="P1836">
        <v>61686.8</v>
      </c>
      <c r="Q1836">
        <v>59031.1</v>
      </c>
      <c r="R1836">
        <v>56128.4</v>
      </c>
      <c r="S1836">
        <v>53050.2</v>
      </c>
      <c r="T1836">
        <v>49827.5</v>
      </c>
      <c r="U1836">
        <v>46504.1</v>
      </c>
      <c r="V1836">
        <v>43095.1</v>
      </c>
      <c r="W1836">
        <v>39680.400000000001</v>
      </c>
      <c r="X1836">
        <v>36237</v>
      </c>
      <c r="Y1836">
        <v>32912.9</v>
      </c>
      <c r="Z1836">
        <v>29770.799999999999</v>
      </c>
      <c r="AA1836">
        <v>26840.3</v>
      </c>
      <c r="AB1836">
        <v>24176.3</v>
      </c>
      <c r="AC1836">
        <v>21806</v>
      </c>
      <c r="AD1836">
        <v>19749.099999999999</v>
      </c>
      <c r="AE1836">
        <v>18011.900000000001</v>
      </c>
      <c r="AF1836">
        <v>16584.2</v>
      </c>
      <c r="AG1836">
        <v>15445.3</v>
      </c>
    </row>
    <row r="1837" spans="1:33" x14ac:dyDescent="0.25">
      <c r="A1837" t="s">
        <v>1837</v>
      </c>
      <c r="B1837" t="s">
        <v>1</v>
      </c>
      <c r="C1837">
        <v>8546.2199999999993</v>
      </c>
      <c r="D1837">
        <v>8525.42</v>
      </c>
      <c r="E1837">
        <v>8503.58</v>
      </c>
      <c r="F1837">
        <v>8482.51</v>
      </c>
      <c r="G1837">
        <v>8457.23</v>
      </c>
      <c r="H1837">
        <v>8417.2999999999993</v>
      </c>
      <c r="I1837">
        <v>8361.14</v>
      </c>
      <c r="J1837">
        <v>8276.93</v>
      </c>
      <c r="K1837">
        <v>8165.31</v>
      </c>
      <c r="L1837">
        <v>8016.59</v>
      </c>
      <c r="M1837">
        <v>7833.64</v>
      </c>
      <c r="N1837">
        <v>7618.25</v>
      </c>
      <c r="O1837">
        <v>7369.26</v>
      </c>
      <c r="P1837">
        <v>7094.84</v>
      </c>
      <c r="Q1837">
        <v>6789.39</v>
      </c>
      <c r="R1837">
        <v>6455.54</v>
      </c>
      <c r="S1837">
        <v>6101.5</v>
      </c>
      <c r="T1837">
        <v>5730.84</v>
      </c>
      <c r="U1837">
        <v>5348.61</v>
      </c>
      <c r="V1837">
        <v>4956.53</v>
      </c>
      <c r="W1837">
        <v>4563.79</v>
      </c>
      <c r="X1837">
        <v>4167.75</v>
      </c>
      <c r="Y1837">
        <v>3785.43</v>
      </c>
      <c r="Z1837">
        <v>3424.05</v>
      </c>
      <c r="AA1837">
        <v>3087.01</v>
      </c>
      <c r="AB1837">
        <v>2780.61</v>
      </c>
      <c r="AC1837">
        <v>2507.9899999999998</v>
      </c>
      <c r="AD1837">
        <v>2271.42</v>
      </c>
      <c r="AE1837">
        <v>2071.62</v>
      </c>
      <c r="AF1837">
        <v>1907.41</v>
      </c>
      <c r="AG1837">
        <v>1776.42</v>
      </c>
    </row>
    <row r="1838" spans="1:33" x14ac:dyDescent="0.25">
      <c r="A1838" t="s">
        <v>1838</v>
      </c>
      <c r="B1838" t="s">
        <v>1</v>
      </c>
      <c r="C1838">
        <v>23421.1</v>
      </c>
      <c r="D1838">
        <v>23364.1</v>
      </c>
      <c r="E1838">
        <v>23304.2</v>
      </c>
      <c r="F1838">
        <v>23246.5</v>
      </c>
      <c r="G1838">
        <v>23177.200000000001</v>
      </c>
      <c r="H1838">
        <v>23067.8</v>
      </c>
      <c r="I1838">
        <v>22913.9</v>
      </c>
      <c r="J1838">
        <v>22683.1</v>
      </c>
      <c r="K1838">
        <v>22377.200000000001</v>
      </c>
      <c r="L1838">
        <v>21969.599999999999</v>
      </c>
      <c r="M1838">
        <v>21468.2</v>
      </c>
      <c r="N1838">
        <v>20878</v>
      </c>
      <c r="O1838">
        <v>20195.599999999999</v>
      </c>
      <c r="P1838">
        <v>19443.5</v>
      </c>
      <c r="Q1838">
        <v>18606.400000000001</v>
      </c>
      <c r="R1838">
        <v>17691.5</v>
      </c>
      <c r="S1838">
        <v>16721.3</v>
      </c>
      <c r="T1838">
        <v>15705.5</v>
      </c>
      <c r="U1838">
        <v>14658</v>
      </c>
      <c r="V1838">
        <v>13583.5</v>
      </c>
      <c r="W1838">
        <v>12507.2</v>
      </c>
      <c r="X1838">
        <v>11421.8</v>
      </c>
      <c r="Y1838">
        <v>10374</v>
      </c>
      <c r="Z1838">
        <v>9383.68</v>
      </c>
      <c r="AA1838">
        <v>8460</v>
      </c>
      <c r="AB1838">
        <v>7620.32</v>
      </c>
      <c r="AC1838">
        <v>6873.21</v>
      </c>
      <c r="AD1838">
        <v>6224.88</v>
      </c>
      <c r="AE1838">
        <v>5677.32</v>
      </c>
      <c r="AF1838">
        <v>5227.29</v>
      </c>
      <c r="AG1838">
        <v>4868.33</v>
      </c>
    </row>
    <row r="1839" spans="1:33" x14ac:dyDescent="0.25">
      <c r="A1839" t="s">
        <v>1839</v>
      </c>
      <c r="B1839" t="s">
        <v>1</v>
      </c>
      <c r="C1839">
        <v>22346.400000000001</v>
      </c>
      <c r="D1839">
        <v>22292</v>
      </c>
      <c r="E1839">
        <v>22234.9</v>
      </c>
      <c r="F1839">
        <v>22179.8</v>
      </c>
      <c r="G1839">
        <v>22113.7</v>
      </c>
      <c r="H1839">
        <v>22009.3</v>
      </c>
      <c r="I1839">
        <v>21862.5</v>
      </c>
      <c r="J1839">
        <v>21642.3</v>
      </c>
      <c r="K1839">
        <v>21350.400000000001</v>
      </c>
      <c r="L1839">
        <v>20961.599999999999</v>
      </c>
      <c r="M1839">
        <v>20483.2</v>
      </c>
      <c r="N1839">
        <v>19920</v>
      </c>
      <c r="O1839">
        <v>19268.900000000001</v>
      </c>
      <c r="P1839">
        <v>18551.400000000001</v>
      </c>
      <c r="Q1839">
        <v>17752.7</v>
      </c>
      <c r="R1839">
        <v>16879.7</v>
      </c>
      <c r="S1839">
        <v>15954</v>
      </c>
      <c r="T1839">
        <v>14984.8</v>
      </c>
      <c r="U1839">
        <v>13985.4</v>
      </c>
      <c r="V1839">
        <v>12960.2</v>
      </c>
      <c r="W1839">
        <v>11933.3</v>
      </c>
      <c r="X1839">
        <v>10897.7</v>
      </c>
      <c r="Y1839">
        <v>9898.0400000000009</v>
      </c>
      <c r="Z1839">
        <v>8953.11</v>
      </c>
      <c r="AA1839">
        <v>8071.82</v>
      </c>
      <c r="AB1839">
        <v>7270.66</v>
      </c>
      <c r="AC1839">
        <v>6557.83</v>
      </c>
      <c r="AD1839">
        <v>5939.25</v>
      </c>
      <c r="AE1839">
        <v>5416.82</v>
      </c>
      <c r="AF1839">
        <v>4987.4399999999996</v>
      </c>
      <c r="AG1839">
        <v>4644.9399999999996</v>
      </c>
    </row>
    <row r="1840" spans="1:33" x14ac:dyDescent="0.25">
      <c r="A1840" t="s">
        <v>1840</v>
      </c>
      <c r="B1840" t="s">
        <v>1</v>
      </c>
      <c r="C1840">
        <v>51175</v>
      </c>
      <c r="D1840">
        <v>51050.400000000001</v>
      </c>
      <c r="E1840">
        <v>50919.6</v>
      </c>
      <c r="F1840">
        <v>50793.5</v>
      </c>
      <c r="G1840">
        <v>50642.1</v>
      </c>
      <c r="H1840">
        <v>50403</v>
      </c>
      <c r="I1840">
        <v>50066.7</v>
      </c>
      <c r="J1840">
        <v>49562.5</v>
      </c>
      <c r="K1840">
        <v>48894.1</v>
      </c>
      <c r="L1840">
        <v>48003.6</v>
      </c>
      <c r="M1840">
        <v>46908</v>
      </c>
      <c r="N1840">
        <v>45618.3</v>
      </c>
      <c r="O1840">
        <v>44127.3</v>
      </c>
      <c r="P1840">
        <v>42484.1</v>
      </c>
      <c r="Q1840">
        <v>40655</v>
      </c>
      <c r="R1840">
        <v>38655.9</v>
      </c>
      <c r="S1840">
        <v>36536</v>
      </c>
      <c r="T1840">
        <v>34316.400000000001</v>
      </c>
      <c r="U1840">
        <v>32027.599999999999</v>
      </c>
      <c r="V1840">
        <v>29679.8</v>
      </c>
      <c r="W1840">
        <v>27328.1</v>
      </c>
      <c r="X1840">
        <v>24956.6</v>
      </c>
      <c r="Y1840">
        <v>22667.3</v>
      </c>
      <c r="Z1840">
        <v>20503.3</v>
      </c>
      <c r="AA1840">
        <v>18485.099999999999</v>
      </c>
      <c r="AB1840">
        <v>16650.400000000001</v>
      </c>
      <c r="AC1840">
        <v>15017.9</v>
      </c>
      <c r="AD1840">
        <v>13601.3</v>
      </c>
      <c r="AE1840">
        <v>12404.9</v>
      </c>
      <c r="AF1840">
        <v>11421.6</v>
      </c>
      <c r="AG1840">
        <v>10637.3</v>
      </c>
    </row>
    <row r="1841" spans="1:33" x14ac:dyDescent="0.25">
      <c r="A1841" t="s">
        <v>1841</v>
      </c>
      <c r="B1841" t="s">
        <v>1</v>
      </c>
      <c r="C1841">
        <v>10235</v>
      </c>
      <c r="D1841">
        <v>10210.1</v>
      </c>
      <c r="E1841">
        <v>10183.9</v>
      </c>
      <c r="F1841">
        <v>10158.700000000001</v>
      </c>
      <c r="G1841">
        <v>10128.4</v>
      </c>
      <c r="H1841">
        <v>10080.6</v>
      </c>
      <c r="I1841">
        <v>10013.299999999999</v>
      </c>
      <c r="J1841">
        <v>9912.49</v>
      </c>
      <c r="K1841">
        <v>9778.82</v>
      </c>
      <c r="L1841">
        <v>9600.7099999999991</v>
      </c>
      <c r="M1841">
        <v>9381.6</v>
      </c>
      <c r="N1841">
        <v>9123.65</v>
      </c>
      <c r="O1841">
        <v>8825.4599999999991</v>
      </c>
      <c r="P1841">
        <v>8496.81</v>
      </c>
      <c r="Q1841">
        <v>8131</v>
      </c>
      <c r="R1841">
        <v>7731.18</v>
      </c>
      <c r="S1841">
        <v>7307.19</v>
      </c>
      <c r="T1841">
        <v>6863.29</v>
      </c>
      <c r="U1841">
        <v>6405.53</v>
      </c>
      <c r="V1841">
        <v>5935.96</v>
      </c>
      <c r="W1841">
        <v>5465.62</v>
      </c>
      <c r="X1841">
        <v>4991.32</v>
      </c>
      <c r="Y1841">
        <v>4533.45</v>
      </c>
      <c r="Z1841">
        <v>4100.66</v>
      </c>
      <c r="AA1841">
        <v>3697.02</v>
      </c>
      <c r="AB1841">
        <v>3330.07</v>
      </c>
      <c r="AC1841">
        <v>3003.59</v>
      </c>
      <c r="AD1841">
        <v>2720.27</v>
      </c>
      <c r="AE1841">
        <v>2480.98</v>
      </c>
      <c r="AF1841">
        <v>2284.3200000000002</v>
      </c>
      <c r="AG1841">
        <v>2127.4499999999998</v>
      </c>
    </row>
    <row r="1842" spans="1:33" x14ac:dyDescent="0.25">
      <c r="A1842" t="s">
        <v>1842</v>
      </c>
      <c r="B1842" t="s">
        <v>1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</row>
    <row r="1843" spans="1:33" x14ac:dyDescent="0.25">
      <c r="A1843" t="s">
        <v>1843</v>
      </c>
      <c r="B1843" t="s">
        <v>1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</row>
    <row r="1844" spans="1:33" x14ac:dyDescent="0.25">
      <c r="A1844" t="s">
        <v>1844</v>
      </c>
      <c r="B1844" t="s">
        <v>1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</row>
    <row r="1845" spans="1:33" x14ac:dyDescent="0.25">
      <c r="A1845" t="s">
        <v>1845</v>
      </c>
      <c r="B1845" t="s">
        <v>1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</row>
    <row r="1846" spans="1:33" x14ac:dyDescent="0.25">
      <c r="A1846" t="s">
        <v>1846</v>
      </c>
      <c r="B1846" t="s">
        <v>1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</row>
    <row r="1847" spans="1:33" x14ac:dyDescent="0.25">
      <c r="A1847" t="s">
        <v>1847</v>
      </c>
      <c r="B1847" t="s">
        <v>1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</row>
    <row r="1848" spans="1:33" x14ac:dyDescent="0.25">
      <c r="A1848" t="s">
        <v>1848</v>
      </c>
      <c r="B1848" t="s">
        <v>1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</row>
    <row r="1849" spans="1:33" x14ac:dyDescent="0.25">
      <c r="A1849" t="s">
        <v>1849</v>
      </c>
      <c r="B1849" t="s">
        <v>1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</row>
    <row r="1850" spans="1:33" x14ac:dyDescent="0.25">
      <c r="A1850" t="s">
        <v>1850</v>
      </c>
      <c r="B1850" t="s">
        <v>1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</row>
    <row r="1851" spans="1:33" x14ac:dyDescent="0.25">
      <c r="A1851" t="s">
        <v>1851</v>
      </c>
      <c r="B1851" t="s">
        <v>1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</row>
    <row r="1852" spans="1:33" x14ac:dyDescent="0.25">
      <c r="A1852" t="s">
        <v>1852</v>
      </c>
      <c r="B1852" t="s">
        <v>1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</row>
    <row r="1853" spans="1:33" x14ac:dyDescent="0.25">
      <c r="A1853" t="s">
        <v>1853</v>
      </c>
      <c r="B1853" t="s">
        <v>1</v>
      </c>
      <c r="C1853">
        <v>0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</row>
    <row r="1854" spans="1:33" x14ac:dyDescent="0.25">
      <c r="A1854" t="s">
        <v>1854</v>
      </c>
      <c r="B1854" t="s">
        <v>1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</row>
    <row r="1855" spans="1:33" x14ac:dyDescent="0.25">
      <c r="A1855" t="s">
        <v>1855</v>
      </c>
      <c r="B1855" t="s">
        <v>1</v>
      </c>
      <c r="C1855" s="1">
        <v>69171200000</v>
      </c>
      <c r="D1855" s="1">
        <v>69144100000</v>
      </c>
      <c r="E1855" s="1">
        <v>69210300000</v>
      </c>
      <c r="F1855" s="1">
        <v>69344200000</v>
      </c>
      <c r="G1855" s="1">
        <v>69578600000</v>
      </c>
      <c r="H1855" s="1">
        <v>69881200000</v>
      </c>
      <c r="I1855" s="1">
        <v>70252500000</v>
      </c>
      <c r="J1855" s="1">
        <v>70717400000</v>
      </c>
      <c r="K1855" s="1">
        <v>71239500000</v>
      </c>
      <c r="L1855" s="1">
        <v>71778200000</v>
      </c>
      <c r="M1855" s="1">
        <v>72402900000</v>
      </c>
      <c r="N1855" s="1">
        <v>73054900000</v>
      </c>
      <c r="O1855" s="1">
        <v>73720700000</v>
      </c>
      <c r="P1855" s="1">
        <v>74363300000</v>
      </c>
      <c r="Q1855" s="1">
        <v>75046300000</v>
      </c>
      <c r="R1855" s="1">
        <v>75710400000</v>
      </c>
      <c r="S1855" s="1">
        <v>76344400000</v>
      </c>
      <c r="T1855" s="1">
        <v>77003700000</v>
      </c>
      <c r="U1855" s="1">
        <v>77638800000</v>
      </c>
      <c r="V1855" s="1">
        <v>78260500000</v>
      </c>
      <c r="W1855" s="1">
        <v>78887800000</v>
      </c>
      <c r="X1855" s="1">
        <v>79154600000</v>
      </c>
      <c r="Y1855" s="1">
        <v>79426800000</v>
      </c>
      <c r="Z1855" s="1">
        <v>79726100000</v>
      </c>
      <c r="AA1855" s="1">
        <v>80011700000</v>
      </c>
      <c r="AB1855" s="1">
        <v>80303300000</v>
      </c>
      <c r="AC1855" s="1">
        <v>80594500000</v>
      </c>
      <c r="AD1855" s="1">
        <v>80883100000</v>
      </c>
      <c r="AE1855" s="1">
        <v>81164200000</v>
      </c>
      <c r="AF1855" s="1">
        <v>81434600000</v>
      </c>
      <c r="AG1855" s="1">
        <v>81694200000</v>
      </c>
    </row>
    <row r="1856" spans="1:33" x14ac:dyDescent="0.25">
      <c r="A1856" t="s">
        <v>1856</v>
      </c>
      <c r="B1856" t="s">
        <v>1</v>
      </c>
      <c r="C1856" s="1">
        <v>4468100</v>
      </c>
      <c r="D1856" s="1">
        <v>4466350</v>
      </c>
      <c r="E1856" s="1">
        <v>4470630</v>
      </c>
      <c r="F1856" s="1">
        <v>4479280</v>
      </c>
      <c r="G1856" s="1">
        <v>4494420</v>
      </c>
      <c r="H1856" s="1">
        <v>4513970</v>
      </c>
      <c r="I1856" s="1">
        <v>4537950</v>
      </c>
      <c r="J1856" s="1">
        <v>4567980</v>
      </c>
      <c r="K1856" s="1">
        <v>4601700</v>
      </c>
      <c r="L1856" s="1">
        <v>4636500</v>
      </c>
      <c r="M1856" s="1">
        <v>4676850</v>
      </c>
      <c r="N1856" s="1">
        <v>4718970</v>
      </c>
      <c r="O1856" s="1">
        <v>4761980</v>
      </c>
      <c r="P1856" s="1">
        <v>4803490</v>
      </c>
      <c r="Q1856" s="1">
        <v>4847600</v>
      </c>
      <c r="R1856" s="1">
        <v>4890500</v>
      </c>
      <c r="S1856" s="1">
        <v>4931450</v>
      </c>
      <c r="T1856" s="1">
        <v>4974040</v>
      </c>
      <c r="U1856" s="1">
        <v>5015070</v>
      </c>
      <c r="V1856" s="1">
        <v>5055220</v>
      </c>
      <c r="W1856" s="1">
        <v>5095750</v>
      </c>
      <c r="X1856" s="1">
        <v>5112980</v>
      </c>
      <c r="Y1856" s="1">
        <v>5130560</v>
      </c>
      <c r="Z1856" s="1">
        <v>5149900</v>
      </c>
      <c r="AA1856" s="1">
        <v>5168340</v>
      </c>
      <c r="AB1856" s="1">
        <v>5187180</v>
      </c>
      <c r="AC1856" s="1">
        <v>5205990</v>
      </c>
      <c r="AD1856" s="1">
        <v>5224640</v>
      </c>
      <c r="AE1856" s="1">
        <v>5242790</v>
      </c>
      <c r="AF1856" s="1">
        <v>5260250</v>
      </c>
      <c r="AG1856" s="1">
        <v>5277030</v>
      </c>
    </row>
    <row r="1857" spans="1:33" x14ac:dyDescent="0.25">
      <c r="A1857" t="s">
        <v>1857</v>
      </c>
      <c r="B1857" t="s">
        <v>1</v>
      </c>
      <c r="C1857" s="1">
        <v>3692660</v>
      </c>
      <c r="D1857" s="1">
        <v>3691210</v>
      </c>
      <c r="E1857" s="1">
        <v>3694740</v>
      </c>
      <c r="F1857" s="1">
        <v>3701890</v>
      </c>
      <c r="G1857" s="1">
        <v>3714410</v>
      </c>
      <c r="H1857" s="1">
        <v>3730560</v>
      </c>
      <c r="I1857" s="1">
        <v>3750380</v>
      </c>
      <c r="J1857" s="1">
        <v>3775200</v>
      </c>
      <c r="K1857" s="1">
        <v>3803070</v>
      </c>
      <c r="L1857" s="1">
        <v>3831830</v>
      </c>
      <c r="M1857" s="1">
        <v>3865180</v>
      </c>
      <c r="N1857" s="1">
        <v>3899990</v>
      </c>
      <c r="O1857" s="1">
        <v>3935530</v>
      </c>
      <c r="P1857" s="1">
        <v>3969830</v>
      </c>
      <c r="Q1857" s="1">
        <v>4006290</v>
      </c>
      <c r="R1857" s="1">
        <v>4041750</v>
      </c>
      <c r="S1857" s="1">
        <v>4075590</v>
      </c>
      <c r="T1857" s="1">
        <v>4110790</v>
      </c>
      <c r="U1857" s="1">
        <v>4144690</v>
      </c>
      <c r="V1857" s="1">
        <v>4177880</v>
      </c>
      <c r="W1857" s="1">
        <v>4211370</v>
      </c>
      <c r="X1857" s="1">
        <v>4225610</v>
      </c>
      <c r="Y1857" s="1">
        <v>4240140</v>
      </c>
      <c r="Z1857" s="1">
        <v>4256120</v>
      </c>
      <c r="AA1857" s="1">
        <v>4271370</v>
      </c>
      <c r="AB1857" s="1">
        <v>4286930</v>
      </c>
      <c r="AC1857" s="1">
        <v>4302480</v>
      </c>
      <c r="AD1857" s="1">
        <v>4317890</v>
      </c>
      <c r="AE1857" s="1">
        <v>4332900</v>
      </c>
      <c r="AF1857" s="1">
        <v>4347330</v>
      </c>
      <c r="AG1857" s="1">
        <v>4361190</v>
      </c>
    </row>
    <row r="1858" spans="1:33" x14ac:dyDescent="0.25">
      <c r="A1858" t="s">
        <v>1858</v>
      </c>
      <c r="B1858" t="s">
        <v>1</v>
      </c>
      <c r="C1858" s="1">
        <v>72601600</v>
      </c>
      <c r="D1858" s="1">
        <v>72573200</v>
      </c>
      <c r="E1858" s="1">
        <v>72642700</v>
      </c>
      <c r="F1858" s="1">
        <v>72783200</v>
      </c>
      <c r="G1858" s="1">
        <v>73029200</v>
      </c>
      <c r="H1858" s="1">
        <v>73346800</v>
      </c>
      <c r="I1858" s="1">
        <v>73736600</v>
      </c>
      <c r="J1858" s="1">
        <v>74224500</v>
      </c>
      <c r="K1858" s="1">
        <v>74772400</v>
      </c>
      <c r="L1858" s="1">
        <v>75337900</v>
      </c>
      <c r="M1858" s="1">
        <v>75993600</v>
      </c>
      <c r="N1858" s="1">
        <v>76678000</v>
      </c>
      <c r="O1858" s="1">
        <v>77376700</v>
      </c>
      <c r="P1858" s="1">
        <v>78051200</v>
      </c>
      <c r="Q1858" s="1">
        <v>78768100</v>
      </c>
      <c r="R1858" s="1">
        <v>79465100</v>
      </c>
      <c r="S1858" s="1">
        <v>80130500</v>
      </c>
      <c r="T1858" s="1">
        <v>80822600</v>
      </c>
      <c r="U1858" s="1">
        <v>81489200</v>
      </c>
      <c r="V1858" s="1">
        <v>82141600</v>
      </c>
      <c r="W1858" s="1">
        <v>82800100</v>
      </c>
      <c r="X1858" s="1">
        <v>83080100</v>
      </c>
      <c r="Y1858" s="1">
        <v>83365800</v>
      </c>
      <c r="Z1858" s="1">
        <v>83680000</v>
      </c>
      <c r="AA1858" s="1">
        <v>83979700</v>
      </c>
      <c r="AB1858" s="1">
        <v>84285800</v>
      </c>
      <c r="AC1858" s="1">
        <v>84591500</v>
      </c>
      <c r="AD1858" s="1">
        <v>84894400</v>
      </c>
      <c r="AE1858" s="1">
        <v>85189400</v>
      </c>
      <c r="AF1858" s="1">
        <v>85473200</v>
      </c>
      <c r="AG1858" s="1">
        <v>85745700</v>
      </c>
    </row>
    <row r="1859" spans="1:33" x14ac:dyDescent="0.25">
      <c r="A1859" t="s">
        <v>1859</v>
      </c>
      <c r="B1859" t="s">
        <v>1</v>
      </c>
      <c r="C1859" s="1">
        <v>3909870</v>
      </c>
      <c r="D1859" s="1">
        <v>3908340</v>
      </c>
      <c r="E1859" s="1">
        <v>3912080</v>
      </c>
      <c r="F1859" s="1">
        <v>3919650</v>
      </c>
      <c r="G1859" s="1">
        <v>3932900</v>
      </c>
      <c r="H1859" s="1">
        <v>3950000</v>
      </c>
      <c r="I1859" s="1">
        <v>3970990</v>
      </c>
      <c r="J1859" s="1">
        <v>3997270</v>
      </c>
      <c r="K1859" s="1">
        <v>4026780</v>
      </c>
      <c r="L1859" s="1">
        <v>4057230</v>
      </c>
      <c r="M1859" s="1">
        <v>4092540</v>
      </c>
      <c r="N1859" s="1">
        <v>4129400</v>
      </c>
      <c r="O1859" s="1">
        <v>4167030</v>
      </c>
      <c r="P1859" s="1">
        <v>4203350</v>
      </c>
      <c r="Q1859" s="1">
        <v>4241960</v>
      </c>
      <c r="R1859" s="1">
        <v>4279500</v>
      </c>
      <c r="S1859" s="1">
        <v>4315330</v>
      </c>
      <c r="T1859" s="1">
        <v>4352600</v>
      </c>
      <c r="U1859" s="1">
        <v>4388500</v>
      </c>
      <c r="V1859" s="1">
        <v>4423640</v>
      </c>
      <c r="W1859" s="1">
        <v>4459100</v>
      </c>
      <c r="X1859" s="1">
        <v>4474180</v>
      </c>
      <c r="Y1859" s="1">
        <v>4489560</v>
      </c>
      <c r="Z1859" s="1">
        <v>4506480</v>
      </c>
      <c r="AA1859" s="1">
        <v>4522630</v>
      </c>
      <c r="AB1859" s="1">
        <v>4539110</v>
      </c>
      <c r="AC1859" s="1">
        <v>4555570</v>
      </c>
      <c r="AD1859" s="1">
        <v>4571880</v>
      </c>
      <c r="AE1859" s="1">
        <v>4587770</v>
      </c>
      <c r="AF1859" s="1">
        <v>4603050</v>
      </c>
      <c r="AG1859" s="1">
        <v>4617730</v>
      </c>
    </row>
    <row r="1860" spans="1:33" x14ac:dyDescent="0.25">
      <c r="A1860" t="s">
        <v>1860</v>
      </c>
      <c r="B1860" t="s">
        <v>1</v>
      </c>
      <c r="C1860" s="1">
        <v>3909870</v>
      </c>
      <c r="D1860" s="1">
        <v>3908340</v>
      </c>
      <c r="E1860" s="1">
        <v>3912080</v>
      </c>
      <c r="F1860" s="1">
        <v>3919650</v>
      </c>
      <c r="G1860" s="1">
        <v>3932900</v>
      </c>
      <c r="H1860" s="1">
        <v>3950000</v>
      </c>
      <c r="I1860" s="1">
        <v>3970990</v>
      </c>
      <c r="J1860" s="1">
        <v>3997270</v>
      </c>
      <c r="K1860" s="1">
        <v>4026780</v>
      </c>
      <c r="L1860" s="1">
        <v>4057230</v>
      </c>
      <c r="M1860" s="1">
        <v>4092540</v>
      </c>
      <c r="N1860" s="1">
        <v>4129400</v>
      </c>
      <c r="O1860" s="1">
        <v>4167030</v>
      </c>
      <c r="P1860" s="1">
        <v>4203350</v>
      </c>
      <c r="Q1860" s="1">
        <v>4241960</v>
      </c>
      <c r="R1860" s="1">
        <v>4279500</v>
      </c>
      <c r="S1860" s="1">
        <v>4315330</v>
      </c>
      <c r="T1860" s="1">
        <v>4352600</v>
      </c>
      <c r="U1860" s="1">
        <v>4388500</v>
      </c>
      <c r="V1860" s="1">
        <v>4423640</v>
      </c>
      <c r="W1860" s="1">
        <v>4459100</v>
      </c>
      <c r="X1860" s="1">
        <v>4474180</v>
      </c>
      <c r="Y1860" s="1">
        <v>4489560</v>
      </c>
      <c r="Z1860" s="1">
        <v>4506480</v>
      </c>
      <c r="AA1860" s="1">
        <v>4522630</v>
      </c>
      <c r="AB1860" s="1">
        <v>4539110</v>
      </c>
      <c r="AC1860" s="1">
        <v>4555570</v>
      </c>
      <c r="AD1860" s="1">
        <v>4571880</v>
      </c>
      <c r="AE1860" s="1">
        <v>4587770</v>
      </c>
      <c r="AF1860" s="1">
        <v>4603050</v>
      </c>
      <c r="AG1860" s="1">
        <v>4617730</v>
      </c>
    </row>
    <row r="1861" spans="1:33" x14ac:dyDescent="0.25">
      <c r="A1861" t="s">
        <v>1861</v>
      </c>
      <c r="B1861" t="s">
        <v>1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</row>
    <row r="1862" spans="1:33" x14ac:dyDescent="0.25">
      <c r="A1862" t="s">
        <v>1862</v>
      </c>
      <c r="B1862" t="s">
        <v>1</v>
      </c>
      <c r="C1862">
        <v>644893</v>
      </c>
      <c r="D1862">
        <v>644640</v>
      </c>
      <c r="E1862">
        <v>645257</v>
      </c>
      <c r="F1862">
        <v>646506</v>
      </c>
      <c r="G1862">
        <v>648691</v>
      </c>
      <c r="H1862">
        <v>651512</v>
      </c>
      <c r="I1862">
        <v>654974</v>
      </c>
      <c r="J1862">
        <v>659308</v>
      </c>
      <c r="K1862">
        <v>664175</v>
      </c>
      <c r="L1862">
        <v>669198</v>
      </c>
      <c r="M1862">
        <v>675022</v>
      </c>
      <c r="N1862">
        <v>681101</v>
      </c>
      <c r="O1862">
        <v>687308</v>
      </c>
      <c r="P1862">
        <v>693299</v>
      </c>
      <c r="Q1862">
        <v>699667</v>
      </c>
      <c r="R1862">
        <v>705858</v>
      </c>
      <c r="S1862">
        <v>711769</v>
      </c>
      <c r="T1862">
        <v>717916</v>
      </c>
      <c r="U1862">
        <v>723837</v>
      </c>
      <c r="V1862">
        <v>729633</v>
      </c>
      <c r="W1862">
        <v>735482</v>
      </c>
      <c r="X1862">
        <v>737969</v>
      </c>
      <c r="Y1862">
        <v>740507</v>
      </c>
      <c r="Z1862">
        <v>743297</v>
      </c>
      <c r="AA1862">
        <v>745960</v>
      </c>
      <c r="AB1862">
        <v>748678</v>
      </c>
      <c r="AC1862">
        <v>751394</v>
      </c>
      <c r="AD1862">
        <v>754085</v>
      </c>
      <c r="AE1862">
        <v>756705</v>
      </c>
      <c r="AF1862">
        <v>759226</v>
      </c>
      <c r="AG1862">
        <v>761646</v>
      </c>
    </row>
    <row r="1863" spans="1:33" x14ac:dyDescent="0.25">
      <c r="A1863" t="s">
        <v>1863</v>
      </c>
      <c r="B1863" t="s">
        <v>1</v>
      </c>
      <c r="C1863" s="1">
        <v>1673570</v>
      </c>
      <c r="D1863" s="1">
        <v>1672910</v>
      </c>
      <c r="E1863" s="1">
        <v>1674520</v>
      </c>
      <c r="F1863" s="1">
        <v>1677760</v>
      </c>
      <c r="G1863" s="1">
        <v>1683430</v>
      </c>
      <c r="H1863" s="1">
        <v>1690750</v>
      </c>
      <c r="I1863" s="1">
        <v>1699730</v>
      </c>
      <c r="J1863" s="1">
        <v>1710980</v>
      </c>
      <c r="K1863" s="1">
        <v>1723610</v>
      </c>
      <c r="L1863" s="1">
        <v>1736640</v>
      </c>
      <c r="M1863" s="1">
        <v>1751760</v>
      </c>
      <c r="N1863" s="1">
        <v>1767530</v>
      </c>
      <c r="O1863" s="1">
        <v>1783640</v>
      </c>
      <c r="P1863" s="1">
        <v>1799190</v>
      </c>
      <c r="Q1863" s="1">
        <v>1815710</v>
      </c>
      <c r="R1863" s="1">
        <v>1831780</v>
      </c>
      <c r="S1863" s="1">
        <v>1847120</v>
      </c>
      <c r="T1863" s="1">
        <v>1863070</v>
      </c>
      <c r="U1863" s="1">
        <v>1878440</v>
      </c>
      <c r="V1863" s="1">
        <v>1893480</v>
      </c>
      <c r="W1863" s="1">
        <v>1908660</v>
      </c>
      <c r="X1863" s="1">
        <v>1915110</v>
      </c>
      <c r="Y1863" s="1">
        <v>1921700</v>
      </c>
      <c r="Z1863" s="1">
        <v>1928940</v>
      </c>
      <c r="AA1863" s="1">
        <v>1935850</v>
      </c>
      <c r="AB1863" s="1">
        <v>1942910</v>
      </c>
      <c r="AC1863" s="1">
        <v>1949950</v>
      </c>
      <c r="AD1863" s="1">
        <v>1956940</v>
      </c>
      <c r="AE1863" s="1">
        <v>1963740</v>
      </c>
      <c r="AF1863" s="1">
        <v>1970280</v>
      </c>
      <c r="AG1863" s="1">
        <v>1976560</v>
      </c>
    </row>
    <row r="1864" spans="1:33" x14ac:dyDescent="0.25">
      <c r="A1864" t="s">
        <v>1864</v>
      </c>
      <c r="B1864" t="s">
        <v>1</v>
      </c>
      <c r="C1864" s="1">
        <v>3376400</v>
      </c>
      <c r="D1864" s="1">
        <v>3375080</v>
      </c>
      <c r="E1864" s="1">
        <v>3378310</v>
      </c>
      <c r="F1864" s="1">
        <v>3384850</v>
      </c>
      <c r="G1864" s="1">
        <v>3396290</v>
      </c>
      <c r="H1864" s="1">
        <v>3411060</v>
      </c>
      <c r="I1864" s="1">
        <v>3429180</v>
      </c>
      <c r="J1864" s="1">
        <v>3451870</v>
      </c>
      <c r="K1864" s="1">
        <v>3477360</v>
      </c>
      <c r="L1864" s="1">
        <v>3503660</v>
      </c>
      <c r="M1864" s="1">
        <v>3534150</v>
      </c>
      <c r="N1864" s="1">
        <v>3565970</v>
      </c>
      <c r="O1864" s="1">
        <v>3598470</v>
      </c>
      <c r="P1864" s="1">
        <v>3629840</v>
      </c>
      <c r="Q1864" s="1">
        <v>3663180</v>
      </c>
      <c r="R1864" s="1">
        <v>3695590</v>
      </c>
      <c r="S1864" s="1">
        <v>3726540</v>
      </c>
      <c r="T1864" s="1">
        <v>3758720</v>
      </c>
      <c r="U1864" s="1">
        <v>3789720</v>
      </c>
      <c r="V1864" s="1">
        <v>3820070</v>
      </c>
      <c r="W1864" s="1">
        <v>3850690</v>
      </c>
      <c r="X1864" s="1">
        <v>3863710</v>
      </c>
      <c r="Y1864" s="1">
        <v>3877000</v>
      </c>
      <c r="Z1864" s="1">
        <v>3891610</v>
      </c>
      <c r="AA1864" s="1">
        <v>3905550</v>
      </c>
      <c r="AB1864" s="1">
        <v>3919780</v>
      </c>
      <c r="AC1864" s="1">
        <v>3934000</v>
      </c>
      <c r="AD1864" s="1">
        <v>3948090</v>
      </c>
      <c r="AE1864" s="1">
        <v>3961810</v>
      </c>
      <c r="AF1864" s="1">
        <v>3975000</v>
      </c>
      <c r="AG1864" s="1">
        <v>3987680</v>
      </c>
    </row>
    <row r="1865" spans="1:33" x14ac:dyDescent="0.25">
      <c r="A1865" t="s">
        <v>1865</v>
      </c>
      <c r="B1865" t="s">
        <v>1</v>
      </c>
      <c r="C1865">
        <v>675280</v>
      </c>
      <c r="D1865">
        <v>675016</v>
      </c>
      <c r="E1865">
        <v>675662</v>
      </c>
      <c r="F1865">
        <v>676969</v>
      </c>
      <c r="G1865">
        <v>679258</v>
      </c>
      <c r="H1865">
        <v>682211</v>
      </c>
      <c r="I1865">
        <v>685837</v>
      </c>
      <c r="J1865">
        <v>690374</v>
      </c>
      <c r="K1865">
        <v>695471</v>
      </c>
      <c r="L1865">
        <v>700731</v>
      </c>
      <c r="M1865">
        <v>706829</v>
      </c>
      <c r="N1865">
        <v>713195</v>
      </c>
      <c r="O1865">
        <v>719694</v>
      </c>
      <c r="P1865">
        <v>725968</v>
      </c>
      <c r="Q1865">
        <v>732635</v>
      </c>
      <c r="R1865">
        <v>739118</v>
      </c>
      <c r="S1865">
        <v>745308</v>
      </c>
      <c r="T1865">
        <v>751745</v>
      </c>
      <c r="U1865">
        <v>757945</v>
      </c>
      <c r="V1865">
        <v>764014</v>
      </c>
      <c r="W1865">
        <v>770138</v>
      </c>
      <c r="X1865">
        <v>772742</v>
      </c>
      <c r="Y1865">
        <v>775400</v>
      </c>
      <c r="Z1865">
        <v>778322</v>
      </c>
      <c r="AA1865">
        <v>781110</v>
      </c>
      <c r="AB1865">
        <v>783956</v>
      </c>
      <c r="AC1865">
        <v>786800</v>
      </c>
      <c r="AD1865">
        <v>789617</v>
      </c>
      <c r="AE1865">
        <v>792361</v>
      </c>
      <c r="AF1865">
        <v>795001</v>
      </c>
      <c r="AG1865">
        <v>797536</v>
      </c>
    </row>
    <row r="1866" spans="1:33" x14ac:dyDescent="0.25">
      <c r="A1866" t="s">
        <v>1866</v>
      </c>
      <c r="B1866" t="s">
        <v>1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</row>
    <row r="1867" spans="1:33" x14ac:dyDescent="0.25">
      <c r="A1867" t="s">
        <v>1867</v>
      </c>
      <c r="B1867" t="s">
        <v>1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</row>
    <row r="1868" spans="1:33" x14ac:dyDescent="0.25">
      <c r="A1868" t="s">
        <v>1868</v>
      </c>
      <c r="B1868" t="s">
        <v>1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</row>
    <row r="1869" spans="1:33" x14ac:dyDescent="0.25">
      <c r="A1869" t="s">
        <v>1869</v>
      </c>
      <c r="B1869" t="s">
        <v>1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>
        <v>0</v>
      </c>
    </row>
    <row r="1870" spans="1:33" x14ac:dyDescent="0.25">
      <c r="A1870" t="s">
        <v>1870</v>
      </c>
      <c r="B1870" t="s">
        <v>1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</row>
    <row r="1871" spans="1:33" x14ac:dyDescent="0.25">
      <c r="A1871" t="s">
        <v>1871</v>
      </c>
      <c r="B1871" t="s">
        <v>1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</row>
    <row r="1872" spans="1:33" x14ac:dyDescent="0.25">
      <c r="A1872" t="s">
        <v>1872</v>
      </c>
      <c r="B1872" t="s">
        <v>1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</row>
    <row r="1873" spans="1:33" x14ac:dyDescent="0.25">
      <c r="A1873" t="s">
        <v>1873</v>
      </c>
      <c r="B1873" t="s">
        <v>1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</row>
    <row r="1874" spans="1:33" x14ac:dyDescent="0.25">
      <c r="A1874" t="s">
        <v>1874</v>
      </c>
      <c r="B1874" t="s">
        <v>1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</row>
    <row r="1875" spans="1:33" x14ac:dyDescent="0.25">
      <c r="A1875" t="s">
        <v>1875</v>
      </c>
      <c r="B1875" t="s">
        <v>1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</row>
    <row r="1876" spans="1:33" x14ac:dyDescent="0.25">
      <c r="A1876" t="s">
        <v>1876</v>
      </c>
      <c r="B1876" t="s">
        <v>1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</row>
    <row r="1877" spans="1:33" x14ac:dyDescent="0.25">
      <c r="A1877" t="s">
        <v>1877</v>
      </c>
      <c r="B1877" t="s">
        <v>1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</row>
    <row r="1878" spans="1:33" x14ac:dyDescent="0.25">
      <c r="A1878" t="s">
        <v>1878</v>
      </c>
      <c r="B1878" t="s">
        <v>1</v>
      </c>
      <c r="C1878">
        <v>0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</row>
    <row r="1879" spans="1:33" x14ac:dyDescent="0.25">
      <c r="A1879" t="s">
        <v>1879</v>
      </c>
      <c r="B1879" t="s">
        <v>1</v>
      </c>
      <c r="C1879">
        <v>0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</row>
    <row r="1880" spans="1:33" x14ac:dyDescent="0.25">
      <c r="A1880" t="s">
        <v>1880</v>
      </c>
      <c r="B1880" t="s">
        <v>1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</row>
    <row r="1881" spans="1:33" x14ac:dyDescent="0.25">
      <c r="A1881" t="s">
        <v>1881</v>
      </c>
      <c r="B1881" t="s">
        <v>1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</row>
    <row r="1882" spans="1:33" x14ac:dyDescent="0.25">
      <c r="A1882" t="s">
        <v>1882</v>
      </c>
      <c r="B1882" t="s">
        <v>1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</row>
    <row r="1883" spans="1:33" x14ac:dyDescent="0.25">
      <c r="A1883" t="s">
        <v>1883</v>
      </c>
      <c r="B1883" t="s">
        <v>1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</row>
    <row r="1884" spans="1:33" x14ac:dyDescent="0.25">
      <c r="A1884" t="s">
        <v>1884</v>
      </c>
      <c r="B1884" t="s">
        <v>1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</row>
    <row r="1885" spans="1:33" x14ac:dyDescent="0.25">
      <c r="A1885" t="s">
        <v>1885</v>
      </c>
      <c r="B1885" t="s">
        <v>1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</row>
    <row r="1886" spans="1:33" x14ac:dyDescent="0.25">
      <c r="A1886" t="s">
        <v>1886</v>
      </c>
      <c r="B1886" t="s">
        <v>1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</row>
    <row r="1887" spans="1:33" x14ac:dyDescent="0.25">
      <c r="A1887" t="s">
        <v>1887</v>
      </c>
      <c r="B1887" t="s">
        <v>1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</row>
    <row r="1888" spans="1:33" x14ac:dyDescent="0.25">
      <c r="A1888" t="s">
        <v>1888</v>
      </c>
      <c r="B1888" t="s">
        <v>1</v>
      </c>
      <c r="C1888">
        <v>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</row>
    <row r="1889" spans="1:33" x14ac:dyDescent="0.25">
      <c r="A1889" t="s">
        <v>1889</v>
      </c>
      <c r="B1889" t="s">
        <v>1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</row>
    <row r="1890" spans="1:33" x14ac:dyDescent="0.25">
      <c r="A1890" t="s">
        <v>1890</v>
      </c>
      <c r="B1890" t="s">
        <v>1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</row>
    <row r="1891" spans="1:33" x14ac:dyDescent="0.25">
      <c r="A1891" t="s">
        <v>1891</v>
      </c>
      <c r="B1891" t="s">
        <v>1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</row>
    <row r="1892" spans="1:33" x14ac:dyDescent="0.25">
      <c r="A1892" t="s">
        <v>1892</v>
      </c>
      <c r="B1892" t="s">
        <v>1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</row>
    <row r="1893" spans="1:33" x14ac:dyDescent="0.25">
      <c r="A1893" t="s">
        <v>1893</v>
      </c>
      <c r="B1893" t="s">
        <v>1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0</v>
      </c>
    </row>
    <row r="1894" spans="1:33" x14ac:dyDescent="0.25">
      <c r="A1894" t="s">
        <v>1894</v>
      </c>
      <c r="B1894" t="s">
        <v>1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>
        <v>0</v>
      </c>
    </row>
    <row r="1895" spans="1:33" x14ac:dyDescent="0.25">
      <c r="A1895" t="s">
        <v>1895</v>
      </c>
      <c r="B1895" t="s">
        <v>1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</row>
    <row r="1896" spans="1:33" x14ac:dyDescent="0.25">
      <c r="A1896" t="s">
        <v>1896</v>
      </c>
      <c r="B1896" t="s">
        <v>1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</row>
    <row r="1897" spans="1:33" x14ac:dyDescent="0.25">
      <c r="A1897" t="s">
        <v>1897</v>
      </c>
      <c r="B1897" t="s">
        <v>1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</row>
    <row r="1898" spans="1:33" x14ac:dyDescent="0.25">
      <c r="A1898" t="s">
        <v>1898</v>
      </c>
      <c r="B1898" t="s">
        <v>1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</row>
    <row r="1899" spans="1:33" x14ac:dyDescent="0.25">
      <c r="A1899" t="s">
        <v>1899</v>
      </c>
      <c r="B1899" t="s">
        <v>1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</row>
    <row r="1900" spans="1:33" x14ac:dyDescent="0.25">
      <c r="A1900" t="s">
        <v>1900</v>
      </c>
      <c r="B1900" t="s">
        <v>1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</row>
    <row r="1901" spans="1:33" x14ac:dyDescent="0.25">
      <c r="A1901" t="s">
        <v>1901</v>
      </c>
      <c r="B1901" t="s">
        <v>1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</row>
    <row r="1902" spans="1:33" x14ac:dyDescent="0.25">
      <c r="A1902" t="s">
        <v>1902</v>
      </c>
      <c r="B1902" t="s">
        <v>1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>
        <v>0</v>
      </c>
    </row>
    <row r="1903" spans="1:33" x14ac:dyDescent="0.25">
      <c r="A1903" t="s">
        <v>1903</v>
      </c>
      <c r="B1903" t="s">
        <v>1</v>
      </c>
      <c r="C1903" s="1">
        <v>12216200000000</v>
      </c>
      <c r="D1903" s="1">
        <v>12269900000000</v>
      </c>
      <c r="E1903" s="1">
        <v>12328500000000</v>
      </c>
      <c r="F1903" s="1">
        <v>12376200000000</v>
      </c>
      <c r="G1903" s="1">
        <v>12413200000000</v>
      </c>
      <c r="H1903" s="1">
        <v>12397000000000</v>
      </c>
      <c r="I1903" s="1">
        <v>12423000000000</v>
      </c>
      <c r="J1903" s="1">
        <v>12438300000000</v>
      </c>
      <c r="K1903" s="1">
        <v>12448000000000</v>
      </c>
      <c r="L1903" s="1">
        <v>12415100000000</v>
      </c>
      <c r="M1903" s="1">
        <v>12440500000000</v>
      </c>
      <c r="N1903" s="1">
        <v>12465700000000</v>
      </c>
      <c r="O1903" s="1">
        <v>12442900000000</v>
      </c>
      <c r="P1903" s="1">
        <v>12478500000000</v>
      </c>
      <c r="Q1903" s="1">
        <v>12466200000000</v>
      </c>
      <c r="R1903" s="1">
        <v>12496300000000</v>
      </c>
      <c r="S1903" s="1">
        <v>12526200000000</v>
      </c>
      <c r="T1903" s="1">
        <v>12513800000000</v>
      </c>
      <c r="U1903" s="1">
        <v>12501300000000</v>
      </c>
      <c r="V1903" s="1">
        <v>12541700000000</v>
      </c>
      <c r="W1903" s="1">
        <v>12534500000000</v>
      </c>
      <c r="X1903" s="1">
        <v>12527400000000</v>
      </c>
      <c r="Y1903" s="1">
        <v>12568100000000</v>
      </c>
      <c r="Z1903" s="1">
        <v>12561200000000</v>
      </c>
      <c r="AA1903" s="1">
        <v>12596900000000</v>
      </c>
      <c r="AB1903" s="1">
        <v>12584900000000</v>
      </c>
      <c r="AC1903" s="1">
        <v>12578400000000</v>
      </c>
      <c r="AD1903" s="1">
        <v>12614500000000</v>
      </c>
      <c r="AE1903" s="1">
        <v>12603000000000</v>
      </c>
      <c r="AF1903" s="1">
        <v>12644600000000</v>
      </c>
      <c r="AG1903" s="1">
        <v>12638600000000</v>
      </c>
    </row>
    <row r="1904" spans="1:33" x14ac:dyDescent="0.25">
      <c r="A1904" t="s">
        <v>1904</v>
      </c>
      <c r="B1904" t="s">
        <v>1</v>
      </c>
      <c r="C1904" s="1">
        <v>527924000</v>
      </c>
      <c r="D1904" s="1">
        <v>530245000</v>
      </c>
      <c r="E1904" s="1">
        <v>532779000</v>
      </c>
      <c r="F1904" s="1">
        <v>534842000</v>
      </c>
      <c r="G1904" s="1">
        <v>536440000</v>
      </c>
      <c r="H1904" s="1">
        <v>535741000</v>
      </c>
      <c r="I1904" s="1">
        <v>536862000</v>
      </c>
      <c r="J1904" s="1">
        <v>537523000</v>
      </c>
      <c r="K1904" s="1">
        <v>537945000</v>
      </c>
      <c r="L1904" s="1">
        <v>536523000</v>
      </c>
      <c r="M1904" s="1">
        <v>537619000</v>
      </c>
      <c r="N1904" s="1">
        <v>538706000</v>
      </c>
      <c r="O1904" s="1">
        <v>537725000</v>
      </c>
      <c r="P1904" s="1">
        <v>539261000</v>
      </c>
      <c r="Q1904" s="1">
        <v>538729000</v>
      </c>
      <c r="R1904" s="1">
        <v>540029000</v>
      </c>
      <c r="S1904" s="1">
        <v>541325000</v>
      </c>
      <c r="T1904" s="1">
        <v>540786000</v>
      </c>
      <c r="U1904" s="1">
        <v>540245000</v>
      </c>
      <c r="V1904" s="1">
        <v>541994000</v>
      </c>
      <c r="W1904" s="1">
        <v>541682000</v>
      </c>
      <c r="X1904" s="1">
        <v>541375000</v>
      </c>
      <c r="Y1904" s="1">
        <v>543134000</v>
      </c>
      <c r="Z1904" s="1">
        <v>542833000</v>
      </c>
      <c r="AA1904" s="1">
        <v>544377000</v>
      </c>
      <c r="AB1904" s="1">
        <v>543858000</v>
      </c>
      <c r="AC1904" s="1">
        <v>543579000</v>
      </c>
      <c r="AD1904" s="1">
        <v>545138000</v>
      </c>
      <c r="AE1904" s="1">
        <v>544640000</v>
      </c>
      <c r="AF1904" s="1">
        <v>546440000</v>
      </c>
      <c r="AG1904" s="1">
        <v>546181000</v>
      </c>
    </row>
    <row r="1905" spans="1:33" x14ac:dyDescent="0.25">
      <c r="A1905" t="s">
        <v>1905</v>
      </c>
      <c r="B1905" t="s">
        <v>1</v>
      </c>
      <c r="C1905" s="1">
        <v>5189220000</v>
      </c>
      <c r="D1905" s="1">
        <v>5212030000</v>
      </c>
      <c r="E1905" s="1">
        <v>5236940000</v>
      </c>
      <c r="F1905" s="1">
        <v>5257220000</v>
      </c>
      <c r="G1905" s="1">
        <v>5272930000</v>
      </c>
      <c r="H1905" s="1">
        <v>5266060000</v>
      </c>
      <c r="I1905" s="1">
        <v>5277080000</v>
      </c>
      <c r="J1905" s="1">
        <v>5283570000</v>
      </c>
      <c r="K1905" s="1">
        <v>5287720000</v>
      </c>
      <c r="L1905" s="1">
        <v>5273740000</v>
      </c>
      <c r="M1905" s="1">
        <v>5284520000</v>
      </c>
      <c r="N1905" s="1">
        <v>5295200000</v>
      </c>
      <c r="O1905" s="1">
        <v>5285550000</v>
      </c>
      <c r="P1905" s="1">
        <v>5300650000</v>
      </c>
      <c r="Q1905" s="1">
        <v>5295430000</v>
      </c>
      <c r="R1905" s="1">
        <v>5308200000</v>
      </c>
      <c r="S1905" s="1">
        <v>5320940000</v>
      </c>
      <c r="T1905" s="1">
        <v>5315640000</v>
      </c>
      <c r="U1905" s="1">
        <v>5310320000</v>
      </c>
      <c r="V1905" s="1">
        <v>5327520000</v>
      </c>
      <c r="W1905" s="1">
        <v>5324460000</v>
      </c>
      <c r="X1905" s="1">
        <v>5321440000</v>
      </c>
      <c r="Y1905" s="1">
        <v>5338720000</v>
      </c>
      <c r="Z1905" s="1">
        <v>5335770000</v>
      </c>
      <c r="AA1905" s="1">
        <v>5350940000</v>
      </c>
      <c r="AB1905" s="1">
        <v>5345850000</v>
      </c>
      <c r="AC1905" s="1">
        <v>5343100000</v>
      </c>
      <c r="AD1905" s="1">
        <v>5358420000</v>
      </c>
      <c r="AE1905" s="1">
        <v>5353530000</v>
      </c>
      <c r="AF1905" s="1">
        <v>5371220000</v>
      </c>
      <c r="AG1905" s="1">
        <v>5368680000</v>
      </c>
    </row>
    <row r="1906" spans="1:33" x14ac:dyDescent="0.25">
      <c r="A1906" t="s">
        <v>1906</v>
      </c>
      <c r="B1906" t="s">
        <v>1</v>
      </c>
      <c r="C1906" s="1">
        <v>8531050000</v>
      </c>
      <c r="D1906" s="1">
        <v>8568550000</v>
      </c>
      <c r="E1906" s="1">
        <v>8609500000</v>
      </c>
      <c r="F1906" s="1">
        <v>8642850000</v>
      </c>
      <c r="G1906" s="1">
        <v>8668670000</v>
      </c>
      <c r="H1906" s="1">
        <v>8657370000</v>
      </c>
      <c r="I1906" s="1">
        <v>8675490000</v>
      </c>
      <c r="J1906" s="1">
        <v>8686160000</v>
      </c>
      <c r="K1906" s="1">
        <v>8692980000</v>
      </c>
      <c r="L1906" s="1">
        <v>8670010000</v>
      </c>
      <c r="M1906" s="1">
        <v>8687720000</v>
      </c>
      <c r="N1906" s="1">
        <v>8705280000</v>
      </c>
      <c r="O1906" s="1">
        <v>8689420000</v>
      </c>
      <c r="P1906" s="1">
        <v>8714250000</v>
      </c>
      <c r="Q1906" s="1">
        <v>8705650000</v>
      </c>
      <c r="R1906" s="1">
        <v>8726660000</v>
      </c>
      <c r="S1906" s="1">
        <v>8747600000</v>
      </c>
      <c r="T1906" s="1">
        <v>8738890000</v>
      </c>
      <c r="U1906" s="1">
        <v>8730140000</v>
      </c>
      <c r="V1906" s="1">
        <v>8758420000</v>
      </c>
      <c r="W1906" s="1">
        <v>8753380000</v>
      </c>
      <c r="X1906" s="1">
        <v>8748410000</v>
      </c>
      <c r="Y1906" s="1">
        <v>8776830000</v>
      </c>
      <c r="Z1906" s="1">
        <v>8771980000</v>
      </c>
      <c r="AA1906" s="1">
        <v>8796920000</v>
      </c>
      <c r="AB1906" s="1">
        <v>8788540000</v>
      </c>
      <c r="AC1906" s="1">
        <v>8784020000</v>
      </c>
      <c r="AD1906" s="1">
        <v>8809220000</v>
      </c>
      <c r="AE1906" s="1">
        <v>8801180000</v>
      </c>
      <c r="AF1906" s="1">
        <v>8830260000</v>
      </c>
      <c r="AG1906" s="1">
        <v>8826080000</v>
      </c>
    </row>
    <row r="1907" spans="1:33" x14ac:dyDescent="0.25">
      <c r="A1907" t="s">
        <v>1907</v>
      </c>
      <c r="B1907" t="s">
        <v>1</v>
      </c>
      <c r="C1907" s="1">
        <v>728918000</v>
      </c>
      <c r="D1907" s="1">
        <v>732122000</v>
      </c>
      <c r="E1907" s="1">
        <v>735620000</v>
      </c>
      <c r="F1907" s="1">
        <v>738470000</v>
      </c>
      <c r="G1907" s="1">
        <v>740676000</v>
      </c>
      <c r="H1907" s="1">
        <v>739711000</v>
      </c>
      <c r="I1907" s="1">
        <v>741259000</v>
      </c>
      <c r="J1907" s="1">
        <v>742171000</v>
      </c>
      <c r="K1907" s="1">
        <v>742753000</v>
      </c>
      <c r="L1907" s="1">
        <v>740790000</v>
      </c>
      <c r="M1907" s="1">
        <v>742304000</v>
      </c>
      <c r="N1907" s="1">
        <v>743804000</v>
      </c>
      <c r="O1907" s="1">
        <v>742449000</v>
      </c>
      <c r="P1907" s="1">
        <v>744570000</v>
      </c>
      <c r="Q1907" s="1">
        <v>743836000</v>
      </c>
      <c r="R1907" s="1">
        <v>745631000</v>
      </c>
      <c r="S1907" s="1">
        <v>747420000</v>
      </c>
      <c r="T1907" s="1">
        <v>746676000</v>
      </c>
      <c r="U1907" s="1">
        <v>745929000</v>
      </c>
      <c r="V1907" s="1">
        <v>748344000</v>
      </c>
      <c r="W1907" s="1">
        <v>747914000</v>
      </c>
      <c r="X1907" s="1">
        <v>747489000</v>
      </c>
      <c r="Y1907" s="1">
        <v>749918000</v>
      </c>
      <c r="Z1907" s="1">
        <v>749503000</v>
      </c>
      <c r="AA1907" s="1">
        <v>751634000</v>
      </c>
      <c r="AB1907" s="1">
        <v>750918000</v>
      </c>
      <c r="AC1907" s="1">
        <v>750532000</v>
      </c>
      <c r="AD1907" s="1">
        <v>752685000</v>
      </c>
      <c r="AE1907" s="1">
        <v>751998000</v>
      </c>
      <c r="AF1907" s="1">
        <v>754483000</v>
      </c>
      <c r="AG1907" s="1">
        <v>754125000</v>
      </c>
    </row>
    <row r="1908" spans="1:33" x14ac:dyDescent="0.25">
      <c r="A1908" t="s">
        <v>1908</v>
      </c>
      <c r="B1908" t="s">
        <v>1</v>
      </c>
      <c r="C1908" s="1">
        <v>728918000</v>
      </c>
      <c r="D1908" s="1">
        <v>732122000</v>
      </c>
      <c r="E1908" s="1">
        <v>735620000</v>
      </c>
      <c r="F1908" s="1">
        <v>738470000</v>
      </c>
      <c r="G1908" s="1">
        <v>740676000</v>
      </c>
      <c r="H1908" s="1">
        <v>739711000</v>
      </c>
      <c r="I1908" s="1">
        <v>741259000</v>
      </c>
      <c r="J1908" s="1">
        <v>742171000</v>
      </c>
      <c r="K1908" s="1">
        <v>742753000</v>
      </c>
      <c r="L1908" s="1">
        <v>740790000</v>
      </c>
      <c r="M1908" s="1">
        <v>742304000</v>
      </c>
      <c r="N1908" s="1">
        <v>743804000</v>
      </c>
      <c r="O1908" s="1">
        <v>742449000</v>
      </c>
      <c r="P1908" s="1">
        <v>744570000</v>
      </c>
      <c r="Q1908" s="1">
        <v>743836000</v>
      </c>
      <c r="R1908" s="1">
        <v>745631000</v>
      </c>
      <c r="S1908" s="1">
        <v>747420000</v>
      </c>
      <c r="T1908" s="1">
        <v>746676000</v>
      </c>
      <c r="U1908" s="1">
        <v>745929000</v>
      </c>
      <c r="V1908" s="1">
        <v>748344000</v>
      </c>
      <c r="W1908" s="1">
        <v>747914000</v>
      </c>
      <c r="X1908" s="1">
        <v>747489000</v>
      </c>
      <c r="Y1908" s="1">
        <v>749918000</v>
      </c>
      <c r="Z1908" s="1">
        <v>749503000</v>
      </c>
      <c r="AA1908" s="1">
        <v>751634000</v>
      </c>
      <c r="AB1908" s="1">
        <v>750918000</v>
      </c>
      <c r="AC1908" s="1">
        <v>750532000</v>
      </c>
      <c r="AD1908" s="1">
        <v>752685000</v>
      </c>
      <c r="AE1908" s="1">
        <v>751998000</v>
      </c>
      <c r="AF1908" s="1">
        <v>754483000</v>
      </c>
      <c r="AG1908" s="1">
        <v>754125000</v>
      </c>
    </row>
    <row r="1909" spans="1:33" x14ac:dyDescent="0.25">
      <c r="A1909" t="s">
        <v>1909</v>
      </c>
      <c r="B1909" t="s">
        <v>1</v>
      </c>
      <c r="C1909" s="1">
        <v>55716400</v>
      </c>
      <c r="D1909" s="1">
        <v>55961300</v>
      </c>
      <c r="E1909" s="1">
        <v>56228700</v>
      </c>
      <c r="F1909" s="1">
        <v>56446500</v>
      </c>
      <c r="G1909" s="1">
        <v>56615200</v>
      </c>
      <c r="H1909" s="1">
        <v>56541400</v>
      </c>
      <c r="I1909" s="1">
        <v>56659700</v>
      </c>
      <c r="J1909" s="1">
        <v>56729400</v>
      </c>
      <c r="K1909" s="1">
        <v>56773900</v>
      </c>
      <c r="L1909" s="1">
        <v>56623900</v>
      </c>
      <c r="M1909" s="1">
        <v>56739600</v>
      </c>
      <c r="N1909" s="1">
        <v>56854300</v>
      </c>
      <c r="O1909" s="1">
        <v>56750700</v>
      </c>
      <c r="P1909" s="1">
        <v>56912800</v>
      </c>
      <c r="Q1909" s="1">
        <v>56856700</v>
      </c>
      <c r="R1909" s="1">
        <v>56993900</v>
      </c>
      <c r="S1909" s="1">
        <v>57130600</v>
      </c>
      <c r="T1909" s="1">
        <v>57073800</v>
      </c>
      <c r="U1909" s="1">
        <v>57016700</v>
      </c>
      <c r="V1909" s="1">
        <v>57201300</v>
      </c>
      <c r="W1909" s="1">
        <v>57168400</v>
      </c>
      <c r="X1909" s="1">
        <v>57136000</v>
      </c>
      <c r="Y1909" s="1">
        <v>57321600</v>
      </c>
      <c r="Z1909" s="1">
        <v>57289900</v>
      </c>
      <c r="AA1909" s="1">
        <v>57452700</v>
      </c>
      <c r="AB1909" s="1">
        <v>57398000</v>
      </c>
      <c r="AC1909" s="1">
        <v>57368500</v>
      </c>
      <c r="AD1909" s="1">
        <v>57533100</v>
      </c>
      <c r="AE1909" s="1">
        <v>57480600</v>
      </c>
      <c r="AF1909" s="1">
        <v>57670500</v>
      </c>
      <c r="AG1909" s="1">
        <v>57643200</v>
      </c>
    </row>
    <row r="1910" spans="1:33" x14ac:dyDescent="0.25">
      <c r="A1910" t="s">
        <v>1910</v>
      </c>
      <c r="B1910" t="s">
        <v>1</v>
      </c>
      <c r="C1910" s="1">
        <v>120182000</v>
      </c>
      <c r="D1910" s="1">
        <v>120710000</v>
      </c>
      <c r="E1910" s="1">
        <v>121287000</v>
      </c>
      <c r="F1910" s="1">
        <v>121757000</v>
      </c>
      <c r="G1910" s="1">
        <v>122120000</v>
      </c>
      <c r="H1910" s="1">
        <v>121961000</v>
      </c>
      <c r="I1910" s="1">
        <v>122216000</v>
      </c>
      <c r="J1910" s="1">
        <v>122367000</v>
      </c>
      <c r="K1910" s="1">
        <v>122463000</v>
      </c>
      <c r="L1910" s="1">
        <v>122139000</v>
      </c>
      <c r="M1910" s="1">
        <v>122389000</v>
      </c>
      <c r="N1910" s="1">
        <v>122636000</v>
      </c>
      <c r="O1910" s="1">
        <v>122413000</v>
      </c>
      <c r="P1910" s="1">
        <v>122762000</v>
      </c>
      <c r="Q1910" s="1">
        <v>122641000</v>
      </c>
      <c r="R1910" s="1">
        <v>122937000</v>
      </c>
      <c r="S1910" s="1">
        <v>123232000</v>
      </c>
      <c r="T1910" s="1">
        <v>123110000</v>
      </c>
      <c r="U1910" s="1">
        <v>122986000</v>
      </c>
      <c r="V1910" s="1">
        <v>123385000</v>
      </c>
      <c r="W1910" s="1">
        <v>123314000</v>
      </c>
      <c r="X1910" s="1">
        <v>123244000</v>
      </c>
      <c r="Y1910" s="1">
        <v>123644000</v>
      </c>
      <c r="Z1910" s="1">
        <v>123576000</v>
      </c>
      <c r="AA1910" s="1">
        <v>123927000</v>
      </c>
      <c r="AB1910" s="1">
        <v>123809000</v>
      </c>
      <c r="AC1910" s="1">
        <v>123745000</v>
      </c>
      <c r="AD1910" s="1">
        <v>124100000</v>
      </c>
      <c r="AE1910" s="1">
        <v>123987000</v>
      </c>
      <c r="AF1910" s="1">
        <v>124397000</v>
      </c>
      <c r="AG1910" s="1">
        <v>124338000</v>
      </c>
    </row>
    <row r="1911" spans="1:33" x14ac:dyDescent="0.25">
      <c r="A1911" t="s">
        <v>1911</v>
      </c>
      <c r="B1911" t="s">
        <v>1</v>
      </c>
      <c r="C1911" s="1">
        <v>311966000</v>
      </c>
      <c r="D1911" s="1">
        <v>313337000</v>
      </c>
      <c r="E1911" s="1">
        <v>314834000</v>
      </c>
      <c r="F1911" s="1">
        <v>316054000</v>
      </c>
      <c r="G1911" s="1">
        <v>316998000</v>
      </c>
      <c r="H1911" s="1">
        <v>316585000</v>
      </c>
      <c r="I1911" s="1">
        <v>317248000</v>
      </c>
      <c r="J1911" s="1">
        <v>317638000</v>
      </c>
      <c r="K1911" s="1">
        <v>317887000</v>
      </c>
      <c r="L1911" s="1">
        <v>317047000</v>
      </c>
      <c r="M1911" s="1">
        <v>317695000</v>
      </c>
      <c r="N1911" s="1">
        <v>318337000</v>
      </c>
      <c r="O1911" s="1">
        <v>317757000</v>
      </c>
      <c r="P1911" s="1">
        <v>318665000</v>
      </c>
      <c r="Q1911" s="1">
        <v>318350000</v>
      </c>
      <c r="R1911" s="1">
        <v>319119000</v>
      </c>
      <c r="S1911" s="1">
        <v>319884000</v>
      </c>
      <c r="T1911" s="1">
        <v>319566000</v>
      </c>
      <c r="U1911" s="1">
        <v>319246000</v>
      </c>
      <c r="V1911" s="1">
        <v>320280000</v>
      </c>
      <c r="W1911" s="1">
        <v>320096000</v>
      </c>
      <c r="X1911" s="1">
        <v>319914000</v>
      </c>
      <c r="Y1911" s="1">
        <v>320953000</v>
      </c>
      <c r="Z1911" s="1">
        <v>320776000</v>
      </c>
      <c r="AA1911" s="1">
        <v>321688000</v>
      </c>
      <c r="AB1911" s="1">
        <v>321382000</v>
      </c>
      <c r="AC1911" s="1">
        <v>321216000</v>
      </c>
      <c r="AD1911" s="1">
        <v>322138000</v>
      </c>
      <c r="AE1911" s="1">
        <v>321844000</v>
      </c>
      <c r="AF1911" s="1">
        <v>322907000</v>
      </c>
      <c r="AG1911" s="1">
        <v>322754000</v>
      </c>
    </row>
    <row r="1912" spans="1:33" x14ac:dyDescent="0.25">
      <c r="A1912" t="s">
        <v>1912</v>
      </c>
      <c r="B1912" t="s">
        <v>1</v>
      </c>
      <c r="C1912" s="1">
        <v>230233000</v>
      </c>
      <c r="D1912" s="1">
        <v>231245000</v>
      </c>
      <c r="E1912" s="1">
        <v>232350000</v>
      </c>
      <c r="F1912" s="1">
        <v>233250000</v>
      </c>
      <c r="G1912" s="1">
        <v>233947000</v>
      </c>
      <c r="H1912" s="1">
        <v>233642000</v>
      </c>
      <c r="I1912" s="1">
        <v>234131000</v>
      </c>
      <c r="J1912" s="1">
        <v>234419000</v>
      </c>
      <c r="K1912" s="1">
        <v>234603000</v>
      </c>
      <c r="L1912" s="1">
        <v>233983000</v>
      </c>
      <c r="M1912" s="1">
        <v>234461000</v>
      </c>
      <c r="N1912" s="1">
        <v>234935000</v>
      </c>
      <c r="O1912" s="1">
        <v>234507000</v>
      </c>
      <c r="P1912" s="1">
        <v>235177000</v>
      </c>
      <c r="Q1912" s="1">
        <v>234945000</v>
      </c>
      <c r="R1912" s="1">
        <v>235512000</v>
      </c>
      <c r="S1912" s="1">
        <v>236077000</v>
      </c>
      <c r="T1912" s="1">
        <v>235842000</v>
      </c>
      <c r="U1912" s="1">
        <v>235606000</v>
      </c>
      <c r="V1912" s="1">
        <v>236369000</v>
      </c>
      <c r="W1912" s="1">
        <v>236233000</v>
      </c>
      <c r="X1912" s="1">
        <v>236099000</v>
      </c>
      <c r="Y1912" s="1">
        <v>236866000</v>
      </c>
      <c r="Z1912" s="1">
        <v>236735000</v>
      </c>
      <c r="AA1912" s="1">
        <v>237408000</v>
      </c>
      <c r="AB1912" s="1">
        <v>237182000</v>
      </c>
      <c r="AC1912" s="1">
        <v>237060000</v>
      </c>
      <c r="AD1912" s="1">
        <v>237740000</v>
      </c>
      <c r="AE1912" s="1">
        <v>237523000</v>
      </c>
      <c r="AF1912" s="1">
        <v>238308000</v>
      </c>
      <c r="AG1912" s="1">
        <v>238195000</v>
      </c>
    </row>
    <row r="1913" spans="1:33" x14ac:dyDescent="0.25">
      <c r="A1913" t="s">
        <v>1913</v>
      </c>
      <c r="B1913" t="s">
        <v>1</v>
      </c>
      <c r="C1913" s="1">
        <v>23023300</v>
      </c>
      <c r="D1913" s="1">
        <v>23124500</v>
      </c>
      <c r="E1913" s="1">
        <v>23235000</v>
      </c>
      <c r="F1913" s="1">
        <v>23325000</v>
      </c>
      <c r="G1913" s="1">
        <v>23394700</v>
      </c>
      <c r="H1913" s="1">
        <v>23364200</v>
      </c>
      <c r="I1913" s="1">
        <v>23413100</v>
      </c>
      <c r="J1913" s="1">
        <v>23441900</v>
      </c>
      <c r="K1913" s="1">
        <v>23460300</v>
      </c>
      <c r="L1913" s="1">
        <v>23398300</v>
      </c>
      <c r="M1913" s="1">
        <v>23446100</v>
      </c>
      <c r="N1913" s="1">
        <v>23493500</v>
      </c>
      <c r="O1913" s="1">
        <v>23450700</v>
      </c>
      <c r="P1913" s="1">
        <v>23517700</v>
      </c>
      <c r="Q1913" s="1">
        <v>23494500</v>
      </c>
      <c r="R1913" s="1">
        <v>23551200</v>
      </c>
      <c r="S1913" s="1">
        <v>23607700</v>
      </c>
      <c r="T1913" s="1">
        <v>23584200</v>
      </c>
      <c r="U1913" s="1">
        <v>23560600</v>
      </c>
      <c r="V1913" s="1">
        <v>23636900</v>
      </c>
      <c r="W1913" s="1">
        <v>23623300</v>
      </c>
      <c r="X1913" s="1">
        <v>23609900</v>
      </c>
      <c r="Y1913" s="1">
        <v>23686600</v>
      </c>
      <c r="Z1913" s="1">
        <v>23673500</v>
      </c>
      <c r="AA1913" s="1">
        <v>23740800</v>
      </c>
      <c r="AB1913" s="1">
        <v>23718200</v>
      </c>
      <c r="AC1913" s="1">
        <v>23706000</v>
      </c>
      <c r="AD1913" s="1">
        <v>23774000</v>
      </c>
      <c r="AE1913" s="1">
        <v>23752300</v>
      </c>
      <c r="AF1913" s="1">
        <v>23830800</v>
      </c>
      <c r="AG1913" s="1">
        <v>23819500</v>
      </c>
    </row>
    <row r="1914" spans="1:33" x14ac:dyDescent="0.25">
      <c r="A1914" t="s">
        <v>1914</v>
      </c>
      <c r="B1914" t="s">
        <v>1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</row>
    <row r="1915" spans="1:33" x14ac:dyDescent="0.25">
      <c r="A1915" t="s">
        <v>1915</v>
      </c>
      <c r="B1915" t="s">
        <v>1</v>
      </c>
      <c r="C1915" s="1">
        <v>4724220000000</v>
      </c>
      <c r="D1915" s="1">
        <v>4720580000000</v>
      </c>
      <c r="E1915" s="1">
        <v>4725810000000</v>
      </c>
      <c r="F1915" s="1">
        <v>4724480000000</v>
      </c>
      <c r="G1915" s="1">
        <v>4719020000000</v>
      </c>
      <c r="H1915" s="1">
        <v>4704160000000</v>
      </c>
      <c r="I1915" s="1">
        <v>4690090000000</v>
      </c>
      <c r="J1915" s="1">
        <v>4681390000000</v>
      </c>
      <c r="K1915" s="1">
        <v>4682480000000</v>
      </c>
      <c r="L1915" s="1">
        <v>4682340000000</v>
      </c>
      <c r="M1915" s="1">
        <v>4674510000000</v>
      </c>
      <c r="N1915" s="1">
        <v>4663720000000</v>
      </c>
      <c r="O1915" s="1">
        <v>4651600000000</v>
      </c>
      <c r="P1915" s="1">
        <v>4651330000000</v>
      </c>
      <c r="Q1915" s="1">
        <v>4650940000000</v>
      </c>
      <c r="R1915" s="1">
        <v>4652360000000</v>
      </c>
      <c r="S1915" s="1">
        <v>4645280000000</v>
      </c>
      <c r="T1915" s="1">
        <v>4644870000000</v>
      </c>
      <c r="U1915" s="1">
        <v>4648000000000</v>
      </c>
      <c r="V1915" s="1">
        <v>4648960000000</v>
      </c>
      <c r="W1915" s="1">
        <v>4650230000000</v>
      </c>
      <c r="X1915" s="1">
        <v>4655050000000</v>
      </c>
      <c r="Y1915" s="1">
        <v>4664160000000</v>
      </c>
      <c r="Z1915" s="1">
        <v>4674370000000</v>
      </c>
      <c r="AA1915" s="1">
        <v>4683850000000</v>
      </c>
      <c r="AB1915" s="1">
        <v>4691180000000</v>
      </c>
      <c r="AC1915" s="1">
        <v>4695320000000</v>
      </c>
      <c r="AD1915" s="1">
        <v>4696350000000</v>
      </c>
      <c r="AE1915" s="1">
        <v>4699490000000</v>
      </c>
      <c r="AF1915" s="1">
        <v>4703380000000</v>
      </c>
      <c r="AG1915" s="1">
        <v>4704860000000</v>
      </c>
    </row>
    <row r="1916" spans="1:33" x14ac:dyDescent="0.25">
      <c r="A1916" t="s">
        <v>1916</v>
      </c>
      <c r="B1916" t="s">
        <v>1</v>
      </c>
      <c r="C1916" s="1">
        <v>71732000</v>
      </c>
      <c r="D1916" s="1">
        <v>71676700</v>
      </c>
      <c r="E1916" s="1">
        <v>71756200</v>
      </c>
      <c r="F1916" s="1">
        <v>71735900</v>
      </c>
      <c r="G1916" s="1">
        <v>71653000</v>
      </c>
      <c r="H1916" s="1">
        <v>71427400</v>
      </c>
      <c r="I1916" s="1">
        <v>71213800</v>
      </c>
      <c r="J1916" s="1">
        <v>71081700</v>
      </c>
      <c r="K1916" s="1">
        <v>71098200</v>
      </c>
      <c r="L1916" s="1">
        <v>71096100</v>
      </c>
      <c r="M1916" s="1">
        <v>70977300</v>
      </c>
      <c r="N1916" s="1">
        <v>70813400</v>
      </c>
      <c r="O1916" s="1">
        <v>70629400</v>
      </c>
      <c r="P1916" s="1">
        <v>70625200</v>
      </c>
      <c r="Q1916" s="1">
        <v>70619300</v>
      </c>
      <c r="R1916" s="1">
        <v>70640900</v>
      </c>
      <c r="S1916" s="1">
        <v>70533400</v>
      </c>
      <c r="T1916" s="1">
        <v>70527200</v>
      </c>
      <c r="U1916" s="1">
        <v>70574700</v>
      </c>
      <c r="V1916" s="1">
        <v>70589200</v>
      </c>
      <c r="W1916" s="1">
        <v>70608600</v>
      </c>
      <c r="X1916" s="1">
        <v>70681800</v>
      </c>
      <c r="Y1916" s="1">
        <v>70820000</v>
      </c>
      <c r="Z1916" s="1">
        <v>70975100</v>
      </c>
      <c r="AA1916" s="1">
        <v>71119100</v>
      </c>
      <c r="AB1916" s="1">
        <v>71230300</v>
      </c>
      <c r="AC1916" s="1">
        <v>71293200</v>
      </c>
      <c r="AD1916" s="1">
        <v>71308900</v>
      </c>
      <c r="AE1916" s="1">
        <v>71356400</v>
      </c>
      <c r="AF1916" s="1">
        <v>71415600</v>
      </c>
      <c r="AG1916" s="1">
        <v>71438000</v>
      </c>
    </row>
    <row r="1917" spans="1:33" x14ac:dyDescent="0.25">
      <c r="A1917" t="s">
        <v>1917</v>
      </c>
      <c r="B1917" t="s">
        <v>1</v>
      </c>
      <c r="C1917" s="1">
        <v>1499920000</v>
      </c>
      <c r="D1917" s="1">
        <v>1498760000</v>
      </c>
      <c r="E1917" s="1">
        <v>1500430000</v>
      </c>
      <c r="F1917" s="1">
        <v>1500000000</v>
      </c>
      <c r="G1917" s="1">
        <v>1498270000</v>
      </c>
      <c r="H1917" s="1">
        <v>1493550000</v>
      </c>
      <c r="I1917" s="1">
        <v>1489090000</v>
      </c>
      <c r="J1917" s="1">
        <v>1486320000</v>
      </c>
      <c r="K1917" s="1">
        <v>1486670000</v>
      </c>
      <c r="L1917" s="1">
        <v>1486620000</v>
      </c>
      <c r="M1917" s="1">
        <v>1484140000</v>
      </c>
      <c r="N1917" s="1">
        <v>1480710000</v>
      </c>
      <c r="O1917" s="1">
        <v>1476860000</v>
      </c>
      <c r="P1917" s="1">
        <v>1476780000</v>
      </c>
      <c r="Q1917" s="1">
        <v>1476660000</v>
      </c>
      <c r="R1917" s="1">
        <v>1477100000</v>
      </c>
      <c r="S1917" s="1">
        <v>1474860000</v>
      </c>
      <c r="T1917" s="1">
        <v>1474730000</v>
      </c>
      <c r="U1917" s="1">
        <v>1475720000</v>
      </c>
      <c r="V1917" s="1">
        <v>1476020000</v>
      </c>
      <c r="W1917" s="1">
        <v>1476430000</v>
      </c>
      <c r="X1917" s="1">
        <v>1477960000</v>
      </c>
      <c r="Y1917" s="1">
        <v>1480850000</v>
      </c>
      <c r="Z1917" s="1">
        <v>1484090000</v>
      </c>
      <c r="AA1917" s="1">
        <v>1487100000</v>
      </c>
      <c r="AB1917" s="1">
        <v>1489430000</v>
      </c>
      <c r="AC1917" s="1">
        <v>1490740000</v>
      </c>
      <c r="AD1917" s="1">
        <v>1491070000</v>
      </c>
      <c r="AE1917" s="1">
        <v>1492070000</v>
      </c>
      <c r="AF1917" s="1">
        <v>1493300000</v>
      </c>
      <c r="AG1917" s="1">
        <v>1493770000</v>
      </c>
    </row>
    <row r="1918" spans="1:33" x14ac:dyDescent="0.25">
      <c r="A1918" t="s">
        <v>1918</v>
      </c>
      <c r="B1918" t="s">
        <v>1</v>
      </c>
      <c r="C1918" s="1">
        <v>3974190000</v>
      </c>
      <c r="D1918" s="1">
        <v>3971130000</v>
      </c>
      <c r="E1918" s="1">
        <v>3975530000</v>
      </c>
      <c r="F1918" s="1">
        <v>3974410000</v>
      </c>
      <c r="G1918" s="1">
        <v>3969820000</v>
      </c>
      <c r="H1918" s="1">
        <v>3957320000</v>
      </c>
      <c r="I1918" s="1">
        <v>3945490000</v>
      </c>
      <c r="J1918" s="1">
        <v>3938160000</v>
      </c>
      <c r="K1918" s="1">
        <v>3939080000</v>
      </c>
      <c r="L1918" s="1">
        <v>3938960000</v>
      </c>
      <c r="M1918" s="1">
        <v>3932380000</v>
      </c>
      <c r="N1918" s="1">
        <v>3923300000</v>
      </c>
      <c r="O1918" s="1">
        <v>3913110000</v>
      </c>
      <c r="P1918" s="1">
        <v>3912880000</v>
      </c>
      <c r="Q1918" s="1">
        <v>3912550000</v>
      </c>
      <c r="R1918" s="1">
        <v>3913740000</v>
      </c>
      <c r="S1918" s="1">
        <v>3907790000</v>
      </c>
      <c r="T1918" s="1">
        <v>3907440000</v>
      </c>
      <c r="U1918" s="1">
        <v>3910080000</v>
      </c>
      <c r="V1918" s="1">
        <v>3910880000</v>
      </c>
      <c r="W1918" s="1">
        <v>3911960000</v>
      </c>
      <c r="X1918" s="1">
        <v>3916010000</v>
      </c>
      <c r="Y1918" s="1">
        <v>3923670000</v>
      </c>
      <c r="Z1918" s="1">
        <v>3932260000</v>
      </c>
      <c r="AA1918" s="1">
        <v>3940240000</v>
      </c>
      <c r="AB1918" s="1">
        <v>3946400000</v>
      </c>
      <c r="AC1918" s="1">
        <v>3949880000</v>
      </c>
      <c r="AD1918" s="1">
        <v>3950750000</v>
      </c>
      <c r="AE1918" s="1">
        <v>3953390000</v>
      </c>
      <c r="AF1918" s="1">
        <v>3956670000</v>
      </c>
      <c r="AG1918" s="1">
        <v>3957910000</v>
      </c>
    </row>
    <row r="1919" spans="1:33" x14ac:dyDescent="0.25">
      <c r="A1919" t="s">
        <v>1919</v>
      </c>
      <c r="B1919" t="s">
        <v>1</v>
      </c>
      <c r="C1919" s="1">
        <v>501932000</v>
      </c>
      <c r="D1919" s="1">
        <v>501545000</v>
      </c>
      <c r="E1919" s="1">
        <v>502101000</v>
      </c>
      <c r="F1919" s="1">
        <v>501960000</v>
      </c>
      <c r="G1919" s="1">
        <v>501380000</v>
      </c>
      <c r="H1919" s="1">
        <v>499801000</v>
      </c>
      <c r="I1919" s="1">
        <v>498306000</v>
      </c>
      <c r="J1919" s="1">
        <v>497382000</v>
      </c>
      <c r="K1919" s="1">
        <v>497497000</v>
      </c>
      <c r="L1919" s="1">
        <v>497483000</v>
      </c>
      <c r="M1919" s="1">
        <v>496651000</v>
      </c>
      <c r="N1919" s="1">
        <v>495505000</v>
      </c>
      <c r="O1919" s="1">
        <v>494217000</v>
      </c>
      <c r="P1919" s="1">
        <v>494188000</v>
      </c>
      <c r="Q1919" s="1">
        <v>494147000</v>
      </c>
      <c r="R1919" s="1">
        <v>494297000</v>
      </c>
      <c r="S1919" s="1">
        <v>493545000</v>
      </c>
      <c r="T1919" s="1">
        <v>493502000</v>
      </c>
      <c r="U1919" s="1">
        <v>493835000</v>
      </c>
      <c r="V1919" s="1">
        <v>493936000</v>
      </c>
      <c r="W1919" s="1">
        <v>494072000</v>
      </c>
      <c r="X1919" s="1">
        <v>494584000</v>
      </c>
      <c r="Y1919" s="1">
        <v>495551000</v>
      </c>
      <c r="Z1919" s="1">
        <v>496636000</v>
      </c>
      <c r="AA1919" s="1">
        <v>497644000</v>
      </c>
      <c r="AB1919" s="1">
        <v>498422000</v>
      </c>
      <c r="AC1919" s="1">
        <v>498862000</v>
      </c>
      <c r="AD1919" s="1">
        <v>498972000</v>
      </c>
      <c r="AE1919" s="1">
        <v>499304000</v>
      </c>
      <c r="AF1919" s="1">
        <v>499718000</v>
      </c>
      <c r="AG1919" s="1">
        <v>499875000</v>
      </c>
    </row>
    <row r="1920" spans="1:33" x14ac:dyDescent="0.25">
      <c r="A1920" t="s">
        <v>1920</v>
      </c>
      <c r="B1920" t="s">
        <v>1</v>
      </c>
      <c r="C1920" s="1">
        <v>449235000</v>
      </c>
      <c r="D1920" s="1">
        <v>448889000</v>
      </c>
      <c r="E1920" s="1">
        <v>449386000</v>
      </c>
      <c r="F1920" s="1">
        <v>449260000</v>
      </c>
      <c r="G1920" s="1">
        <v>448741000</v>
      </c>
      <c r="H1920" s="1">
        <v>447328000</v>
      </c>
      <c r="I1920" s="1">
        <v>445990000</v>
      </c>
      <c r="J1920" s="1">
        <v>445162000</v>
      </c>
      <c r="K1920" s="1">
        <v>445266000</v>
      </c>
      <c r="L1920" s="1">
        <v>445253000</v>
      </c>
      <c r="M1920" s="1">
        <v>444509000</v>
      </c>
      <c r="N1920" s="1">
        <v>443482000</v>
      </c>
      <c r="O1920" s="1">
        <v>442330000</v>
      </c>
      <c r="P1920" s="1">
        <v>442304000</v>
      </c>
      <c r="Q1920" s="1">
        <v>442267000</v>
      </c>
      <c r="R1920" s="1">
        <v>442402000</v>
      </c>
      <c r="S1920" s="1">
        <v>441729000</v>
      </c>
      <c r="T1920" s="1">
        <v>441690000</v>
      </c>
      <c r="U1920" s="1">
        <v>441988000</v>
      </c>
      <c r="V1920" s="1">
        <v>442078000</v>
      </c>
      <c r="W1920" s="1">
        <v>442200000</v>
      </c>
      <c r="X1920" s="1">
        <v>442658000</v>
      </c>
      <c r="Y1920" s="1">
        <v>443524000</v>
      </c>
      <c r="Z1920" s="1">
        <v>444495000</v>
      </c>
      <c r="AA1920" s="1">
        <v>445397000</v>
      </c>
      <c r="AB1920" s="1">
        <v>446093000</v>
      </c>
      <c r="AC1920" s="1">
        <v>446487000</v>
      </c>
      <c r="AD1920" s="1">
        <v>446585000</v>
      </c>
      <c r="AE1920" s="1">
        <v>446883000</v>
      </c>
      <c r="AF1920" s="1">
        <v>447254000</v>
      </c>
      <c r="AG1920" s="1">
        <v>447394000</v>
      </c>
    </row>
    <row r="1921" spans="1:33" x14ac:dyDescent="0.25">
      <c r="A1921" t="s">
        <v>1921</v>
      </c>
      <c r="B1921" t="s">
        <v>1</v>
      </c>
      <c r="C1921" s="1">
        <v>32384800</v>
      </c>
      <c r="D1921" s="1">
        <v>32359800</v>
      </c>
      <c r="E1921" s="1">
        <v>32395700</v>
      </c>
      <c r="F1921" s="1">
        <v>32386600</v>
      </c>
      <c r="G1921" s="1">
        <v>32349100</v>
      </c>
      <c r="H1921" s="1">
        <v>32247300</v>
      </c>
      <c r="I1921" s="1">
        <v>32150800</v>
      </c>
      <c r="J1921" s="1">
        <v>32091200</v>
      </c>
      <c r="K1921" s="1">
        <v>32098600</v>
      </c>
      <c r="L1921" s="1">
        <v>32097700</v>
      </c>
      <c r="M1921" s="1">
        <v>32044100</v>
      </c>
      <c r="N1921" s="1">
        <v>31970100</v>
      </c>
      <c r="O1921" s="1">
        <v>31887000</v>
      </c>
      <c r="P1921" s="1">
        <v>31885100</v>
      </c>
      <c r="Q1921" s="1">
        <v>31882500</v>
      </c>
      <c r="R1921" s="1">
        <v>31892200</v>
      </c>
      <c r="S1921" s="1">
        <v>31843700</v>
      </c>
      <c r="T1921" s="1">
        <v>31840800</v>
      </c>
      <c r="U1921" s="1">
        <v>31862300</v>
      </c>
      <c r="V1921" s="1">
        <v>31868900</v>
      </c>
      <c r="W1921" s="1">
        <v>31877600</v>
      </c>
      <c r="X1921" s="1">
        <v>31910700</v>
      </c>
      <c r="Y1921" s="1">
        <v>31973000</v>
      </c>
      <c r="Z1921" s="1">
        <v>32043100</v>
      </c>
      <c r="AA1921" s="1">
        <v>32108100</v>
      </c>
      <c r="AB1921" s="1">
        <v>32158300</v>
      </c>
      <c r="AC1921" s="1">
        <v>32186700</v>
      </c>
      <c r="AD1921" s="1">
        <v>32193800</v>
      </c>
      <c r="AE1921" s="1">
        <v>32215200</v>
      </c>
      <c r="AF1921" s="1">
        <v>32241900</v>
      </c>
      <c r="AG1921" s="1">
        <v>32252100</v>
      </c>
    </row>
    <row r="1922" spans="1:33" x14ac:dyDescent="0.25">
      <c r="A1922" t="s">
        <v>1922</v>
      </c>
      <c r="B1922" t="s">
        <v>1</v>
      </c>
      <c r="C1922" s="1">
        <v>44904300</v>
      </c>
      <c r="D1922" s="1">
        <v>44869700</v>
      </c>
      <c r="E1922" s="1">
        <v>44919500</v>
      </c>
      <c r="F1922" s="1">
        <v>44906800</v>
      </c>
      <c r="G1922" s="1">
        <v>44854900</v>
      </c>
      <c r="H1922" s="1">
        <v>44713700</v>
      </c>
      <c r="I1922" s="1">
        <v>44580000</v>
      </c>
      <c r="J1922" s="1">
        <v>44497200</v>
      </c>
      <c r="K1922" s="1">
        <v>44507600</v>
      </c>
      <c r="L1922" s="1">
        <v>44506300</v>
      </c>
      <c r="M1922" s="1">
        <v>44431900</v>
      </c>
      <c r="N1922" s="1">
        <v>44329300</v>
      </c>
      <c r="O1922" s="1">
        <v>44214100</v>
      </c>
      <c r="P1922" s="1">
        <v>44211500</v>
      </c>
      <c r="Q1922" s="1">
        <v>44207800</v>
      </c>
      <c r="R1922" s="1">
        <v>44221300</v>
      </c>
      <c r="S1922" s="1">
        <v>44154000</v>
      </c>
      <c r="T1922" s="1">
        <v>44150100</v>
      </c>
      <c r="U1922" s="1">
        <v>44179900</v>
      </c>
      <c r="V1922" s="1">
        <v>44189000</v>
      </c>
      <c r="W1922" s="1">
        <v>44201100</v>
      </c>
      <c r="X1922" s="1">
        <v>44246900</v>
      </c>
      <c r="Y1922" s="1">
        <v>44333400</v>
      </c>
      <c r="Z1922" s="1">
        <v>44430600</v>
      </c>
      <c r="AA1922" s="1">
        <v>44520700</v>
      </c>
      <c r="AB1922" s="1">
        <v>44590300</v>
      </c>
      <c r="AC1922" s="1">
        <v>44629700</v>
      </c>
      <c r="AD1922" s="1">
        <v>44639500</v>
      </c>
      <c r="AE1922" s="1">
        <v>44669300</v>
      </c>
      <c r="AF1922" s="1">
        <v>44706300</v>
      </c>
      <c r="AG1922" s="1">
        <v>44720300</v>
      </c>
    </row>
    <row r="1923" spans="1:33" x14ac:dyDescent="0.25">
      <c r="A1923" t="s">
        <v>1923</v>
      </c>
      <c r="B1923" t="s">
        <v>1</v>
      </c>
      <c r="C1923" s="1">
        <v>112293000</v>
      </c>
      <c r="D1923" s="1">
        <v>112206000</v>
      </c>
      <c r="E1923" s="1">
        <v>112331000</v>
      </c>
      <c r="F1923" s="1">
        <v>112299000</v>
      </c>
      <c r="G1923" s="1">
        <v>112169000</v>
      </c>
      <c r="H1923" s="1">
        <v>111816000</v>
      </c>
      <c r="I1923" s="1">
        <v>111482000</v>
      </c>
      <c r="J1923" s="1">
        <v>111275000</v>
      </c>
      <c r="K1923" s="1">
        <v>111301000</v>
      </c>
      <c r="L1923" s="1">
        <v>111297000</v>
      </c>
      <c r="M1923" s="1">
        <v>111111000</v>
      </c>
      <c r="N1923" s="1">
        <v>110855000</v>
      </c>
      <c r="O1923" s="1">
        <v>110567000</v>
      </c>
      <c r="P1923" s="1">
        <v>110560000</v>
      </c>
      <c r="Q1923" s="1">
        <v>110551000</v>
      </c>
      <c r="R1923" s="1">
        <v>110585000</v>
      </c>
      <c r="S1923" s="1">
        <v>110416000</v>
      </c>
      <c r="T1923" s="1">
        <v>110407000</v>
      </c>
      <c r="U1923" s="1">
        <v>110481000</v>
      </c>
      <c r="V1923" s="1">
        <v>110504000</v>
      </c>
      <c r="W1923" s="1">
        <v>110534000</v>
      </c>
      <c r="X1923" s="1">
        <v>110649000</v>
      </c>
      <c r="Y1923" s="1">
        <v>110865000</v>
      </c>
      <c r="Z1923" s="1">
        <v>111108000</v>
      </c>
      <c r="AA1923" s="1">
        <v>111333000</v>
      </c>
      <c r="AB1923" s="1">
        <v>111507000</v>
      </c>
      <c r="AC1923" s="1">
        <v>111606000</v>
      </c>
      <c r="AD1923" s="1">
        <v>111630000</v>
      </c>
      <c r="AE1923" s="1">
        <v>111705000</v>
      </c>
      <c r="AF1923" s="1">
        <v>111798000</v>
      </c>
      <c r="AG1923" s="1">
        <v>111833000</v>
      </c>
    </row>
    <row r="1924" spans="1:33" x14ac:dyDescent="0.25">
      <c r="A1924" t="s">
        <v>1924</v>
      </c>
      <c r="B1924" t="s">
        <v>1</v>
      </c>
      <c r="C1924" s="1">
        <v>191626000</v>
      </c>
      <c r="D1924" s="1">
        <v>191478000</v>
      </c>
      <c r="E1924" s="1">
        <v>191691000</v>
      </c>
      <c r="F1924" s="1">
        <v>191637000</v>
      </c>
      <c r="G1924" s="1">
        <v>191415000</v>
      </c>
      <c r="H1924" s="1">
        <v>190812000</v>
      </c>
      <c r="I1924" s="1">
        <v>190242000</v>
      </c>
      <c r="J1924" s="1">
        <v>189889000</v>
      </c>
      <c r="K1924" s="1">
        <v>189933000</v>
      </c>
      <c r="L1924" s="1">
        <v>189927000</v>
      </c>
      <c r="M1924" s="1">
        <v>189610000</v>
      </c>
      <c r="N1924" s="1">
        <v>189172000</v>
      </c>
      <c r="O1924" s="1">
        <v>188680000</v>
      </c>
      <c r="P1924" s="1">
        <v>188669000</v>
      </c>
      <c r="Q1924" s="1">
        <v>188654000</v>
      </c>
      <c r="R1924" s="1">
        <v>188711000</v>
      </c>
      <c r="S1924" s="1">
        <v>188424000</v>
      </c>
      <c r="T1924" s="1">
        <v>188407000</v>
      </c>
      <c r="U1924" s="1">
        <v>188534000</v>
      </c>
      <c r="V1924" s="1">
        <v>188573000</v>
      </c>
      <c r="W1924" s="1">
        <v>188625000</v>
      </c>
      <c r="X1924" s="1">
        <v>188820000</v>
      </c>
      <c r="Y1924" s="1">
        <v>189190000</v>
      </c>
      <c r="Z1924" s="1">
        <v>189604000</v>
      </c>
      <c r="AA1924" s="1">
        <v>189989000</v>
      </c>
      <c r="AB1924" s="1">
        <v>190286000</v>
      </c>
      <c r="AC1924" s="1">
        <v>190454000</v>
      </c>
      <c r="AD1924" s="1">
        <v>190496000</v>
      </c>
      <c r="AE1924" s="1">
        <v>190623000</v>
      </c>
      <c r="AF1924" s="1">
        <v>190781000</v>
      </c>
      <c r="AG1924" s="1">
        <v>190841000</v>
      </c>
    </row>
    <row r="1925" spans="1:33" x14ac:dyDescent="0.25">
      <c r="A1925" t="s">
        <v>1925</v>
      </c>
      <c r="B1925" t="s">
        <v>1</v>
      </c>
      <c r="C1925" s="1">
        <v>38325200</v>
      </c>
      <c r="D1925" s="1">
        <v>38295600</v>
      </c>
      <c r="E1925" s="1">
        <v>38338100</v>
      </c>
      <c r="F1925" s="1">
        <v>38327300</v>
      </c>
      <c r="G1925" s="1">
        <v>38283000</v>
      </c>
      <c r="H1925" s="1">
        <v>38162500</v>
      </c>
      <c r="I1925" s="1">
        <v>38048300</v>
      </c>
      <c r="J1925" s="1">
        <v>37977700</v>
      </c>
      <c r="K1925" s="1">
        <v>37986600</v>
      </c>
      <c r="L1925" s="1">
        <v>37985400</v>
      </c>
      <c r="M1925" s="1">
        <v>37922000</v>
      </c>
      <c r="N1925" s="1">
        <v>37834400</v>
      </c>
      <c r="O1925" s="1">
        <v>37736100</v>
      </c>
      <c r="P1925" s="1">
        <v>37733900</v>
      </c>
      <c r="Q1925" s="1">
        <v>37730700</v>
      </c>
      <c r="R1925" s="1">
        <v>37742200</v>
      </c>
      <c r="S1925" s="1">
        <v>37684800</v>
      </c>
      <c r="T1925" s="1">
        <v>37681500</v>
      </c>
      <c r="U1925" s="1">
        <v>37706900</v>
      </c>
      <c r="V1925" s="1">
        <v>37714600</v>
      </c>
      <c r="W1925" s="1">
        <v>37725000</v>
      </c>
      <c r="X1925" s="1">
        <v>37764100</v>
      </c>
      <c r="Y1925" s="1">
        <v>37837900</v>
      </c>
      <c r="Z1925" s="1">
        <v>37920800</v>
      </c>
      <c r="AA1925" s="1">
        <v>37997700</v>
      </c>
      <c r="AB1925" s="1">
        <v>38057200</v>
      </c>
      <c r="AC1925" s="1">
        <v>38090700</v>
      </c>
      <c r="AD1925" s="1">
        <v>38099100</v>
      </c>
      <c r="AE1925" s="1">
        <v>38124500</v>
      </c>
      <c r="AF1925" s="1">
        <v>38156100</v>
      </c>
      <c r="AG1925" s="1">
        <v>38168100</v>
      </c>
    </row>
    <row r="1926" spans="1:33" x14ac:dyDescent="0.25">
      <c r="A1926" t="s">
        <v>1926</v>
      </c>
      <c r="B1926" t="s">
        <v>1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</row>
    <row r="1927" spans="1:33" x14ac:dyDescent="0.25">
      <c r="A1927" t="s">
        <v>1927</v>
      </c>
      <c r="B1927" t="s">
        <v>1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</row>
    <row r="1928" spans="1:33" x14ac:dyDescent="0.25">
      <c r="A1928" t="s">
        <v>1928</v>
      </c>
      <c r="B1928" t="s">
        <v>1</v>
      </c>
      <c r="C1928">
        <v>0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</row>
    <row r="1929" spans="1:33" x14ac:dyDescent="0.25">
      <c r="A1929" t="s">
        <v>1929</v>
      </c>
      <c r="B1929" t="s">
        <v>1</v>
      </c>
      <c r="C1929">
        <v>0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</row>
    <row r="1930" spans="1:33" x14ac:dyDescent="0.25">
      <c r="A1930" t="s">
        <v>1930</v>
      </c>
      <c r="B1930" t="s">
        <v>1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</row>
    <row r="1931" spans="1:33" x14ac:dyDescent="0.25">
      <c r="A1931" t="s">
        <v>1931</v>
      </c>
      <c r="B1931" t="s">
        <v>1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</row>
    <row r="1932" spans="1:33" x14ac:dyDescent="0.25">
      <c r="A1932" t="s">
        <v>1932</v>
      </c>
      <c r="B1932" t="s">
        <v>1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</row>
    <row r="1933" spans="1:33" x14ac:dyDescent="0.25">
      <c r="A1933" t="s">
        <v>1933</v>
      </c>
      <c r="B1933" t="s">
        <v>1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</row>
    <row r="1934" spans="1:33" x14ac:dyDescent="0.25">
      <c r="A1934" t="s">
        <v>1934</v>
      </c>
      <c r="B1934" t="s">
        <v>1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</row>
    <row r="1935" spans="1:33" x14ac:dyDescent="0.25">
      <c r="A1935" t="s">
        <v>1935</v>
      </c>
      <c r="B1935" t="s">
        <v>1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</row>
    <row r="1936" spans="1:33" x14ac:dyDescent="0.25">
      <c r="A1936" t="s">
        <v>1936</v>
      </c>
      <c r="B1936" t="s">
        <v>1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</row>
    <row r="1937" spans="1:33" x14ac:dyDescent="0.25">
      <c r="A1937" t="s">
        <v>1937</v>
      </c>
      <c r="B1937" t="s">
        <v>1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</row>
    <row r="1938" spans="1:33" x14ac:dyDescent="0.25">
      <c r="A1938" t="s">
        <v>1938</v>
      </c>
      <c r="B1938" t="s">
        <v>1</v>
      </c>
      <c r="C1938">
        <v>0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</row>
    <row r="1939" spans="1:33" x14ac:dyDescent="0.25">
      <c r="A1939" t="s">
        <v>1939</v>
      </c>
      <c r="B1939" t="s">
        <v>1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</row>
    <row r="1940" spans="1:33" x14ac:dyDescent="0.25">
      <c r="A1940" t="s">
        <v>1940</v>
      </c>
      <c r="B1940" t="s">
        <v>1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>
        <v>0</v>
      </c>
    </row>
    <row r="1941" spans="1:33" x14ac:dyDescent="0.25">
      <c r="A1941" t="s">
        <v>1941</v>
      </c>
      <c r="B1941" t="s">
        <v>1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>
        <v>0</v>
      </c>
    </row>
    <row r="1942" spans="1:33" x14ac:dyDescent="0.25">
      <c r="A1942" t="s">
        <v>1942</v>
      </c>
      <c r="B1942" t="s">
        <v>1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>
        <v>0</v>
      </c>
    </row>
    <row r="1943" spans="1:33" x14ac:dyDescent="0.25">
      <c r="A1943" t="s">
        <v>1943</v>
      </c>
      <c r="B1943" t="s">
        <v>1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</row>
    <row r="1944" spans="1:33" x14ac:dyDescent="0.25">
      <c r="A1944" t="s">
        <v>1944</v>
      </c>
      <c r="B1944" t="s">
        <v>1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</row>
    <row r="1945" spans="1:33" x14ac:dyDescent="0.25">
      <c r="A1945" t="s">
        <v>1945</v>
      </c>
      <c r="B1945" t="s">
        <v>1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</row>
    <row r="1946" spans="1:33" x14ac:dyDescent="0.25">
      <c r="A1946" t="s">
        <v>1946</v>
      </c>
      <c r="B1946" t="s">
        <v>1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</row>
    <row r="1947" spans="1:33" x14ac:dyDescent="0.25">
      <c r="A1947" t="s">
        <v>1947</v>
      </c>
      <c r="B1947" t="s">
        <v>1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</row>
    <row r="1948" spans="1:33" x14ac:dyDescent="0.25">
      <c r="A1948" t="s">
        <v>1948</v>
      </c>
      <c r="B1948" t="s">
        <v>1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</row>
    <row r="1949" spans="1:33" x14ac:dyDescent="0.25">
      <c r="A1949" t="s">
        <v>1949</v>
      </c>
      <c r="B1949" t="s">
        <v>1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</row>
    <row r="1950" spans="1:33" x14ac:dyDescent="0.25">
      <c r="A1950" t="s">
        <v>1950</v>
      </c>
      <c r="B1950" t="s">
        <v>1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>
        <v>0</v>
      </c>
    </row>
    <row r="1951" spans="1:33" x14ac:dyDescent="0.25">
      <c r="A1951" t="s">
        <v>1951</v>
      </c>
      <c r="B1951" t="s">
        <v>1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</row>
    <row r="1952" spans="1:33" x14ac:dyDescent="0.25">
      <c r="A1952" t="s">
        <v>1952</v>
      </c>
      <c r="B1952" t="s">
        <v>1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</row>
    <row r="1953" spans="1:33" x14ac:dyDescent="0.25">
      <c r="A1953" t="s">
        <v>1953</v>
      </c>
      <c r="B1953" t="s">
        <v>1</v>
      </c>
      <c r="C1953">
        <v>0</v>
      </c>
      <c r="D1953">
        <v>0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</row>
    <row r="1954" spans="1:33" x14ac:dyDescent="0.25">
      <c r="A1954" t="s">
        <v>1954</v>
      </c>
      <c r="B1954" t="s">
        <v>1</v>
      </c>
      <c r="C1954">
        <v>0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</row>
    <row r="1955" spans="1:33" x14ac:dyDescent="0.25">
      <c r="A1955" t="s">
        <v>1955</v>
      </c>
      <c r="B1955" t="s">
        <v>1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>
        <v>0</v>
      </c>
    </row>
    <row r="1956" spans="1:33" x14ac:dyDescent="0.25">
      <c r="A1956" t="s">
        <v>1956</v>
      </c>
      <c r="B1956" t="s">
        <v>1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</row>
    <row r="1957" spans="1:33" x14ac:dyDescent="0.25">
      <c r="A1957" t="s">
        <v>1957</v>
      </c>
      <c r="B1957" t="s">
        <v>1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</row>
    <row r="1958" spans="1:33" x14ac:dyDescent="0.25">
      <c r="A1958" t="s">
        <v>1958</v>
      </c>
      <c r="B1958" t="s">
        <v>1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</row>
    <row r="1959" spans="1:33" x14ac:dyDescent="0.25">
      <c r="A1959" t="s">
        <v>1959</v>
      </c>
      <c r="B1959" t="s">
        <v>1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>
        <v>0</v>
      </c>
    </row>
    <row r="1960" spans="1:33" x14ac:dyDescent="0.25">
      <c r="A1960" t="s">
        <v>1960</v>
      </c>
      <c r="B1960" t="s">
        <v>1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0</v>
      </c>
    </row>
    <row r="1961" spans="1:33" x14ac:dyDescent="0.25">
      <c r="A1961" t="s">
        <v>1961</v>
      </c>
      <c r="B1961" t="s">
        <v>1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</row>
    <row r="1962" spans="1:33" x14ac:dyDescent="0.25">
      <c r="A1962" t="s">
        <v>1962</v>
      </c>
      <c r="B1962" t="s">
        <v>1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</row>
    <row r="1963" spans="1:33" x14ac:dyDescent="0.25">
      <c r="A1963" t="s">
        <v>1963</v>
      </c>
      <c r="B1963" t="s">
        <v>1</v>
      </c>
      <c r="C1963">
        <v>0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</row>
    <row r="1964" spans="1:33" x14ac:dyDescent="0.25">
      <c r="A1964" t="s">
        <v>1964</v>
      </c>
      <c r="B1964" t="s">
        <v>1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0</v>
      </c>
    </row>
    <row r="1965" spans="1:33" x14ac:dyDescent="0.25">
      <c r="A1965" t="s">
        <v>1965</v>
      </c>
      <c r="B1965" t="s">
        <v>1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0</v>
      </c>
    </row>
    <row r="1966" spans="1:33" x14ac:dyDescent="0.25">
      <c r="A1966" t="s">
        <v>1966</v>
      </c>
      <c r="B1966" t="s">
        <v>1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>
        <v>0</v>
      </c>
    </row>
    <row r="1967" spans="1:33" x14ac:dyDescent="0.25">
      <c r="A1967" t="s">
        <v>1967</v>
      </c>
      <c r="B1967" t="s">
        <v>1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>
        <v>0</v>
      </c>
    </row>
    <row r="1968" spans="1:33" x14ac:dyDescent="0.25">
      <c r="A1968" t="s">
        <v>1968</v>
      </c>
      <c r="B1968" t="s">
        <v>1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>
        <v>0</v>
      </c>
    </row>
    <row r="1969" spans="1:33" x14ac:dyDescent="0.25">
      <c r="A1969" t="s">
        <v>1969</v>
      </c>
      <c r="B1969" t="s">
        <v>1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>
        <v>0</v>
      </c>
    </row>
    <row r="1970" spans="1:33" x14ac:dyDescent="0.25">
      <c r="A1970" t="s">
        <v>1970</v>
      </c>
      <c r="B1970" t="s">
        <v>1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>
        <v>0</v>
      </c>
    </row>
    <row r="1971" spans="1:33" x14ac:dyDescent="0.25">
      <c r="A1971" t="s">
        <v>1971</v>
      </c>
      <c r="B1971" t="s">
        <v>1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>
        <v>0</v>
      </c>
    </row>
    <row r="1972" spans="1:33" x14ac:dyDescent="0.25">
      <c r="A1972" t="s">
        <v>1972</v>
      </c>
      <c r="B1972" t="s">
        <v>1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</row>
    <row r="1973" spans="1:33" x14ac:dyDescent="0.25">
      <c r="A1973" t="s">
        <v>1973</v>
      </c>
      <c r="B1973" t="s">
        <v>1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</row>
    <row r="1974" spans="1:33" x14ac:dyDescent="0.25">
      <c r="A1974" t="s">
        <v>1974</v>
      </c>
      <c r="B1974" t="s">
        <v>1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</row>
    <row r="1975" spans="1:33" x14ac:dyDescent="0.25">
      <c r="A1975" t="s">
        <v>1975</v>
      </c>
      <c r="B1975" t="s">
        <v>1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>
        <v>0</v>
      </c>
    </row>
    <row r="1976" spans="1:33" x14ac:dyDescent="0.25">
      <c r="A1976" t="s">
        <v>1976</v>
      </c>
      <c r="B1976" t="s">
        <v>1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</row>
    <row r="1977" spans="1:33" x14ac:dyDescent="0.25">
      <c r="A1977" t="s">
        <v>1977</v>
      </c>
      <c r="B1977" t="s">
        <v>1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>
        <v>0</v>
      </c>
    </row>
    <row r="1978" spans="1:33" x14ac:dyDescent="0.25">
      <c r="A1978" t="s">
        <v>1978</v>
      </c>
      <c r="B1978" t="s">
        <v>1</v>
      </c>
      <c r="C1978">
        <v>0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0</v>
      </c>
      <c r="Z1978">
        <v>0</v>
      </c>
      <c r="AA1978">
        <v>0</v>
      </c>
      <c r="AB1978">
        <v>0</v>
      </c>
      <c r="AC1978">
        <v>0</v>
      </c>
      <c r="AD1978">
        <v>0</v>
      </c>
      <c r="AE1978">
        <v>0</v>
      </c>
      <c r="AF1978">
        <v>0</v>
      </c>
      <c r="AG1978">
        <v>0</v>
      </c>
    </row>
    <row r="1979" spans="1:33" x14ac:dyDescent="0.25">
      <c r="A1979" t="s">
        <v>1979</v>
      </c>
      <c r="B1979" t="s">
        <v>1</v>
      </c>
      <c r="C1979">
        <v>0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</row>
    <row r="1980" spans="1:33" x14ac:dyDescent="0.25">
      <c r="A1980" t="s">
        <v>1980</v>
      </c>
      <c r="B1980" t="s">
        <v>1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</row>
    <row r="1981" spans="1:33" x14ac:dyDescent="0.25">
      <c r="A1981" t="s">
        <v>1981</v>
      </c>
      <c r="B1981" t="s">
        <v>1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>
        <v>0</v>
      </c>
    </row>
    <row r="1982" spans="1:33" x14ac:dyDescent="0.25">
      <c r="A1982" t="s">
        <v>1982</v>
      </c>
      <c r="B1982" t="s">
        <v>1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>
        <v>0</v>
      </c>
    </row>
    <row r="1983" spans="1:33" x14ac:dyDescent="0.25">
      <c r="A1983" t="s">
        <v>1983</v>
      </c>
      <c r="B1983" t="s">
        <v>1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>
        <v>0</v>
      </c>
    </row>
    <row r="1984" spans="1:33" x14ac:dyDescent="0.25">
      <c r="A1984" t="s">
        <v>1984</v>
      </c>
      <c r="B1984" t="s">
        <v>1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>
        <v>0</v>
      </c>
    </row>
    <row r="1985" spans="1:33" x14ac:dyDescent="0.25">
      <c r="A1985" t="s">
        <v>1985</v>
      </c>
      <c r="B1985" t="s">
        <v>1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>
        <v>0</v>
      </c>
    </row>
    <row r="1986" spans="1:33" x14ac:dyDescent="0.25">
      <c r="A1986" t="s">
        <v>1986</v>
      </c>
      <c r="B1986" t="s">
        <v>1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</row>
    <row r="1987" spans="1:33" x14ac:dyDescent="0.25">
      <c r="A1987" t="s">
        <v>1987</v>
      </c>
      <c r="B1987" t="s">
        <v>1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</row>
    <row r="1988" spans="1:33" x14ac:dyDescent="0.25">
      <c r="A1988" t="s">
        <v>1988</v>
      </c>
      <c r="B1988" t="s">
        <v>1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</row>
    <row r="1989" spans="1:33" x14ac:dyDescent="0.25">
      <c r="A1989" t="s">
        <v>1989</v>
      </c>
      <c r="B1989" t="s">
        <v>1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>
        <v>0</v>
      </c>
    </row>
    <row r="1990" spans="1:33" x14ac:dyDescent="0.25">
      <c r="A1990" t="s">
        <v>1990</v>
      </c>
      <c r="B1990" t="s">
        <v>1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</row>
    <row r="1991" spans="1:33" x14ac:dyDescent="0.25">
      <c r="A1991" t="s">
        <v>1991</v>
      </c>
      <c r="B1991" t="s">
        <v>1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</row>
    <row r="1992" spans="1:33" x14ac:dyDescent="0.25">
      <c r="A1992" t="s">
        <v>1992</v>
      </c>
      <c r="B1992" t="s">
        <v>1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</row>
    <row r="1993" spans="1:33" x14ac:dyDescent="0.25">
      <c r="A1993" t="s">
        <v>1993</v>
      </c>
      <c r="B1993" t="s">
        <v>1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</row>
    <row r="1994" spans="1:33" x14ac:dyDescent="0.25">
      <c r="A1994" t="s">
        <v>1994</v>
      </c>
      <c r="B1994" t="s">
        <v>1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</row>
    <row r="1995" spans="1:33" x14ac:dyDescent="0.25">
      <c r="A1995" t="s">
        <v>1995</v>
      </c>
      <c r="B1995" t="s">
        <v>1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</row>
    <row r="1996" spans="1:33" x14ac:dyDescent="0.25">
      <c r="A1996" t="s">
        <v>1996</v>
      </c>
      <c r="B1996" t="s">
        <v>1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</row>
    <row r="1997" spans="1:33" x14ac:dyDescent="0.25">
      <c r="A1997" t="s">
        <v>1997</v>
      </c>
      <c r="B1997" t="s">
        <v>1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</row>
    <row r="1998" spans="1:33" x14ac:dyDescent="0.25">
      <c r="A1998" t="s">
        <v>1998</v>
      </c>
      <c r="B1998" t="s">
        <v>1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</row>
    <row r="1999" spans="1:33" x14ac:dyDescent="0.25">
      <c r="A1999" t="s">
        <v>1999</v>
      </c>
      <c r="B1999" t="s">
        <v>1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</row>
    <row r="2000" spans="1:33" x14ac:dyDescent="0.25">
      <c r="A2000" t="s">
        <v>2000</v>
      </c>
      <c r="B2000" t="s">
        <v>1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</row>
    <row r="2001" spans="1:33" x14ac:dyDescent="0.25">
      <c r="A2001" t="s">
        <v>2001</v>
      </c>
      <c r="B2001" t="s">
        <v>1</v>
      </c>
      <c r="C2001" s="1">
        <v>110201000000000</v>
      </c>
      <c r="D2001" s="1">
        <v>109478000000000</v>
      </c>
      <c r="E2001" s="1">
        <v>107964000000000</v>
      </c>
      <c r="F2001" s="1">
        <v>106143000000000</v>
      </c>
      <c r="G2001" s="1">
        <v>103950000000000</v>
      </c>
      <c r="H2001" s="1">
        <v>101146000000000</v>
      </c>
      <c r="I2001" s="1">
        <v>97866100000000</v>
      </c>
      <c r="J2001" s="1">
        <v>94487500000000</v>
      </c>
      <c r="K2001" s="1">
        <v>90714700000000</v>
      </c>
      <c r="L2001" s="1">
        <v>86509300000000</v>
      </c>
      <c r="M2001" s="1">
        <v>81755900000000</v>
      </c>
      <c r="N2001" s="1">
        <v>76659000000000</v>
      </c>
      <c r="O2001" s="1">
        <v>71227200000000</v>
      </c>
      <c r="P2001" s="1">
        <v>66144800000000</v>
      </c>
      <c r="Q2001" s="1">
        <v>61220700000000</v>
      </c>
      <c r="R2001" s="1">
        <v>56586500000000</v>
      </c>
      <c r="S2001" s="1">
        <v>52132200000000</v>
      </c>
      <c r="T2001" s="1">
        <v>47750100000000</v>
      </c>
      <c r="U2001" s="1">
        <v>43567300000000</v>
      </c>
      <c r="V2001" s="1">
        <v>39648200000000</v>
      </c>
      <c r="W2001" s="1">
        <v>36061400000000</v>
      </c>
      <c r="X2001" s="1">
        <v>32884000000000</v>
      </c>
      <c r="Y2001" s="1">
        <v>30160000000000</v>
      </c>
      <c r="Z2001" s="1">
        <v>27994500000000</v>
      </c>
      <c r="AA2001" s="1">
        <v>26199100000000</v>
      </c>
      <c r="AB2001" s="1">
        <v>24745300000000</v>
      </c>
      <c r="AC2001" s="1">
        <v>23582100000000</v>
      </c>
      <c r="AD2001" s="1">
        <v>22633400000000</v>
      </c>
      <c r="AE2001" s="1">
        <v>21848800000000</v>
      </c>
      <c r="AF2001" s="1">
        <v>21186300000000</v>
      </c>
      <c r="AG2001" s="1">
        <v>20614200000000</v>
      </c>
    </row>
    <row r="2002" spans="1:33" x14ac:dyDescent="0.25">
      <c r="A2002" t="s">
        <v>2002</v>
      </c>
      <c r="B2002" t="s">
        <v>1</v>
      </c>
      <c r="C2002" s="1">
        <v>1296070000000</v>
      </c>
      <c r="D2002" s="1">
        <v>1927060000000</v>
      </c>
      <c r="E2002" s="1">
        <v>2643020000000</v>
      </c>
      <c r="F2002" s="1">
        <v>3375390000000</v>
      </c>
      <c r="G2002" s="1">
        <v>4087040000000</v>
      </c>
      <c r="H2002" s="1">
        <v>4782740000000</v>
      </c>
      <c r="I2002" s="1">
        <v>5440600000000</v>
      </c>
      <c r="J2002" s="1">
        <v>6077970000000</v>
      </c>
      <c r="K2002" s="1">
        <v>6647040000000</v>
      </c>
      <c r="L2002" s="1">
        <v>7137220000000</v>
      </c>
      <c r="M2002" s="1">
        <v>7470670000000</v>
      </c>
      <c r="N2002" s="1">
        <v>7983730000000</v>
      </c>
      <c r="O2002" s="1">
        <v>8461490000000</v>
      </c>
      <c r="P2002" s="1">
        <v>8405860000000</v>
      </c>
      <c r="Q2002" s="1">
        <v>8277980000000</v>
      </c>
      <c r="R2002" s="1">
        <v>8038450000000</v>
      </c>
      <c r="S2002" s="1">
        <v>7748360000000</v>
      </c>
      <c r="T2002" s="1">
        <v>7439540000000</v>
      </c>
      <c r="U2002" s="1">
        <v>7104630000000</v>
      </c>
      <c r="V2002" s="1">
        <v>6756410000000</v>
      </c>
      <c r="W2002" s="1">
        <v>6402520000000</v>
      </c>
      <c r="X2002" s="1">
        <v>6078280000000</v>
      </c>
      <c r="Y2002" s="1">
        <v>5787180000000</v>
      </c>
      <c r="Z2002" s="1">
        <v>5618140000000</v>
      </c>
      <c r="AA2002" s="1">
        <v>5490280000000</v>
      </c>
      <c r="AB2002" s="1">
        <v>5396750000000</v>
      </c>
      <c r="AC2002" s="1">
        <v>5355500000000</v>
      </c>
      <c r="AD2002" s="1">
        <v>5337960000000</v>
      </c>
      <c r="AE2002" s="1">
        <v>5342350000000</v>
      </c>
      <c r="AF2002" s="1">
        <v>5365330000000</v>
      </c>
      <c r="AG2002" s="1">
        <v>5401180000000</v>
      </c>
    </row>
    <row r="2003" spans="1:33" x14ac:dyDescent="0.25">
      <c r="A2003" t="s">
        <v>2003</v>
      </c>
      <c r="B2003" t="s">
        <v>1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0</v>
      </c>
    </row>
    <row r="2004" spans="1:33" x14ac:dyDescent="0.25">
      <c r="A2004" t="s">
        <v>2004</v>
      </c>
      <c r="B2004" t="s">
        <v>1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</row>
    <row r="2005" spans="1:33" x14ac:dyDescent="0.25">
      <c r="A2005" t="s">
        <v>2005</v>
      </c>
      <c r="B2005" t="s">
        <v>1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</row>
    <row r="2006" spans="1:33" x14ac:dyDescent="0.25">
      <c r="A2006" t="s">
        <v>2006</v>
      </c>
      <c r="B2006" t="s">
        <v>1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>
        <v>0</v>
      </c>
    </row>
    <row r="2007" spans="1:33" x14ac:dyDescent="0.25">
      <c r="A2007" t="s">
        <v>2007</v>
      </c>
      <c r="B2007" t="s">
        <v>1</v>
      </c>
      <c r="C2007" s="1">
        <v>106686000000</v>
      </c>
      <c r="D2007" s="1">
        <v>239124000000</v>
      </c>
      <c r="E2007" s="1">
        <v>364734000000</v>
      </c>
      <c r="F2007" s="1">
        <v>489730000000</v>
      </c>
      <c r="G2007" s="1">
        <v>614147000000</v>
      </c>
      <c r="H2007" s="1">
        <v>735504000000</v>
      </c>
      <c r="I2007" s="1">
        <v>848641000000</v>
      </c>
      <c r="J2007" s="1">
        <v>954926000000</v>
      </c>
      <c r="K2007" s="1">
        <v>1054130000000</v>
      </c>
      <c r="L2007" s="1">
        <v>1145400000000</v>
      </c>
      <c r="M2007" s="1">
        <v>1234500000000</v>
      </c>
      <c r="N2007" s="1">
        <v>1304410000000</v>
      </c>
      <c r="O2007" s="1">
        <v>1368650000000</v>
      </c>
      <c r="P2007" s="1">
        <v>1316780000000</v>
      </c>
      <c r="Q2007" s="1">
        <v>1234070000000</v>
      </c>
      <c r="R2007" s="1">
        <v>1155680000000</v>
      </c>
      <c r="S2007" s="1">
        <v>1076740000000</v>
      </c>
      <c r="T2007" s="1">
        <v>997449000000</v>
      </c>
      <c r="U2007" s="1">
        <v>919471000000</v>
      </c>
      <c r="V2007" s="1">
        <v>848071000000</v>
      </c>
      <c r="W2007" s="1">
        <v>785118000000</v>
      </c>
      <c r="X2007" s="1">
        <v>729221000000</v>
      </c>
      <c r="Y2007" s="1">
        <v>681208000000</v>
      </c>
      <c r="Z2007" s="1">
        <v>634566000000</v>
      </c>
      <c r="AA2007" s="1">
        <v>607040000000</v>
      </c>
      <c r="AB2007" s="1">
        <v>584690000000</v>
      </c>
      <c r="AC2007" s="1">
        <v>566221000000</v>
      </c>
      <c r="AD2007" s="1">
        <v>553323000000</v>
      </c>
      <c r="AE2007" s="1">
        <v>543407000000</v>
      </c>
      <c r="AF2007" s="1">
        <v>535575000000</v>
      </c>
      <c r="AG2007" s="1">
        <v>529673000000</v>
      </c>
    </row>
    <row r="2008" spans="1:33" x14ac:dyDescent="0.25">
      <c r="A2008" t="s">
        <v>2008</v>
      </c>
      <c r="B2008" t="s">
        <v>1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</row>
    <row r="2009" spans="1:33" x14ac:dyDescent="0.25">
      <c r="A2009" t="s">
        <v>2009</v>
      </c>
      <c r="B2009" t="s">
        <v>1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>
        <v>0</v>
      </c>
    </row>
    <row r="2010" spans="1:33" x14ac:dyDescent="0.25">
      <c r="A2010" t="s">
        <v>2010</v>
      </c>
      <c r="B2010" t="s">
        <v>1</v>
      </c>
      <c r="C2010" s="1">
        <v>3059790000</v>
      </c>
      <c r="D2010" s="1">
        <v>2588570000</v>
      </c>
      <c r="E2010" s="1">
        <v>2173040000</v>
      </c>
      <c r="F2010" s="1">
        <v>1803020000</v>
      </c>
      <c r="G2010" s="1">
        <v>1462280000</v>
      </c>
      <c r="H2010" s="1">
        <v>1152280000</v>
      </c>
      <c r="I2010" s="1">
        <v>885749000</v>
      </c>
      <c r="J2010" s="1">
        <v>654005000</v>
      </c>
      <c r="K2010" s="1">
        <v>456610000</v>
      </c>
      <c r="L2010" s="1">
        <v>293794000</v>
      </c>
      <c r="M2010" s="1">
        <v>166161000</v>
      </c>
      <c r="N2010" s="1">
        <v>74447500</v>
      </c>
      <c r="O2010" s="1">
        <v>1878160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</row>
    <row r="2011" spans="1:33" x14ac:dyDescent="0.25">
      <c r="A2011" t="s">
        <v>2011</v>
      </c>
      <c r="B2011" t="s">
        <v>1</v>
      </c>
      <c r="C2011" s="1">
        <v>6767220000000</v>
      </c>
      <c r="D2011" s="1">
        <v>6703550000000</v>
      </c>
      <c r="E2011" s="1">
        <v>6666810000000</v>
      </c>
      <c r="F2011" s="1">
        <v>6645450000000</v>
      </c>
      <c r="G2011" s="1">
        <v>6581790000000</v>
      </c>
      <c r="H2011" s="1">
        <v>6469470000000</v>
      </c>
      <c r="I2011" s="1">
        <v>6367330000000</v>
      </c>
      <c r="J2011" s="1">
        <v>6217680000000</v>
      </c>
      <c r="K2011" s="1">
        <v>6030780000000</v>
      </c>
      <c r="L2011" s="1">
        <v>5805810000000</v>
      </c>
      <c r="M2011" s="1">
        <v>5539120000000</v>
      </c>
      <c r="N2011" s="1">
        <v>5251070000000</v>
      </c>
      <c r="O2011" s="1">
        <v>4938660000000</v>
      </c>
      <c r="P2011" s="1">
        <v>4598150000000</v>
      </c>
      <c r="Q2011" s="1">
        <v>4170350000000</v>
      </c>
      <c r="R2011" s="1">
        <v>3808270000000</v>
      </c>
      <c r="S2011" s="1">
        <v>3448130000000</v>
      </c>
      <c r="T2011" s="1">
        <v>3100030000000</v>
      </c>
      <c r="U2011" s="1">
        <v>2771440000000</v>
      </c>
      <c r="V2011" s="1">
        <v>2464390000000</v>
      </c>
      <c r="W2011" s="1">
        <v>2191250000000</v>
      </c>
      <c r="X2011" s="1">
        <v>1963290000000</v>
      </c>
      <c r="Y2011" s="1">
        <v>1774770000000</v>
      </c>
      <c r="Z2011" s="1">
        <v>1624510000000</v>
      </c>
      <c r="AA2011" s="1">
        <v>1514520000000</v>
      </c>
      <c r="AB2011" s="1">
        <v>1430710000000</v>
      </c>
      <c r="AC2011" s="1">
        <v>1369110000000</v>
      </c>
      <c r="AD2011" s="1">
        <v>1328160000000</v>
      </c>
      <c r="AE2011" s="1">
        <v>1304390000000</v>
      </c>
      <c r="AF2011" s="1">
        <v>1295820000000</v>
      </c>
      <c r="AG2011" s="1">
        <v>1289110000000</v>
      </c>
    </row>
    <row r="2012" spans="1:33" x14ac:dyDescent="0.25">
      <c r="A2012" t="s">
        <v>2012</v>
      </c>
      <c r="B2012" t="s">
        <v>1</v>
      </c>
      <c r="C2012" s="1">
        <v>12098500000000</v>
      </c>
      <c r="D2012" s="1">
        <v>11019000000000</v>
      </c>
      <c r="E2012" s="1">
        <v>10113200000000</v>
      </c>
      <c r="F2012" s="1">
        <v>9333400000000</v>
      </c>
      <c r="G2012" s="1">
        <v>8587790000000</v>
      </c>
      <c r="H2012" s="1">
        <v>7872930000000</v>
      </c>
      <c r="I2012" s="1">
        <v>7238520000000</v>
      </c>
      <c r="J2012" s="1">
        <v>6589190000000</v>
      </c>
      <c r="K2012" s="1">
        <v>5963900000000</v>
      </c>
      <c r="L2012" s="1">
        <v>5357010000000</v>
      </c>
      <c r="M2012" s="1">
        <v>4774390000000</v>
      </c>
      <c r="N2012" s="1">
        <v>4351600000000</v>
      </c>
      <c r="O2012" s="1">
        <v>3922380000000</v>
      </c>
      <c r="P2012" s="1">
        <v>3484210000000</v>
      </c>
      <c r="Q2012" s="1">
        <v>3172100000000</v>
      </c>
      <c r="R2012" s="1">
        <v>2864980000000</v>
      </c>
      <c r="S2012" s="1">
        <v>2562510000000</v>
      </c>
      <c r="T2012" s="1">
        <v>2271160000000</v>
      </c>
      <c r="U2012" s="1">
        <v>2005010000000</v>
      </c>
      <c r="V2012" s="1">
        <v>1757160000000</v>
      </c>
      <c r="W2012" s="1">
        <v>1533060000000</v>
      </c>
      <c r="X2012" s="1">
        <v>1341430000000</v>
      </c>
      <c r="Y2012" s="1">
        <v>1180200000000</v>
      </c>
      <c r="Z2012" s="1">
        <v>1049280000000</v>
      </c>
      <c r="AA2012" s="1">
        <v>937546000000</v>
      </c>
      <c r="AB2012" s="1">
        <v>850926000000</v>
      </c>
      <c r="AC2012" s="1">
        <v>786429000000</v>
      </c>
      <c r="AD2012" s="1">
        <v>740052000000</v>
      </c>
      <c r="AE2012" s="1">
        <v>709764000000</v>
      </c>
      <c r="AF2012" s="1">
        <v>692909000000</v>
      </c>
      <c r="AG2012" s="1">
        <v>681409000000</v>
      </c>
    </row>
    <row r="2013" spans="1:33" x14ac:dyDescent="0.25">
      <c r="A2013" t="s">
        <v>2013</v>
      </c>
      <c r="B2013" t="s">
        <v>1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</row>
    <row r="2014" spans="1:33" x14ac:dyDescent="0.25">
      <c r="A2014" t="s">
        <v>2014</v>
      </c>
      <c r="B2014" t="s">
        <v>1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</row>
    <row r="2015" spans="1:33" x14ac:dyDescent="0.25">
      <c r="A2015" t="s">
        <v>2015</v>
      </c>
      <c r="B2015" t="s">
        <v>1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</row>
    <row r="2016" spans="1:33" x14ac:dyDescent="0.25">
      <c r="A2016" t="s">
        <v>2016</v>
      </c>
      <c r="B2016" t="s">
        <v>1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>
        <v>0</v>
      </c>
    </row>
    <row r="2017" spans="1:33" x14ac:dyDescent="0.25">
      <c r="A2017" t="s">
        <v>2017</v>
      </c>
      <c r="B2017" t="s">
        <v>1</v>
      </c>
      <c r="C2017" s="1">
        <v>3031540000</v>
      </c>
      <c r="D2017" s="1">
        <v>6584590000</v>
      </c>
      <c r="E2017" s="1">
        <v>9733160000</v>
      </c>
      <c r="F2017" s="1">
        <v>12727700000</v>
      </c>
      <c r="G2017" s="1">
        <v>15562000000</v>
      </c>
      <c r="H2017" s="1">
        <v>18090100000</v>
      </c>
      <c r="I2017" s="1">
        <v>20379600000</v>
      </c>
      <c r="J2017" s="1">
        <v>22425100000</v>
      </c>
      <c r="K2017" s="1">
        <v>24222900000</v>
      </c>
      <c r="L2017" s="1">
        <v>25761900000</v>
      </c>
      <c r="M2017" s="1">
        <v>27332200000</v>
      </c>
      <c r="N2017" s="1">
        <v>28504400000</v>
      </c>
      <c r="O2017" s="1">
        <v>29548400000</v>
      </c>
      <c r="P2017" s="1">
        <v>30489300000</v>
      </c>
      <c r="Q2017" s="1">
        <v>28167100000</v>
      </c>
      <c r="R2017" s="1">
        <v>25059000000</v>
      </c>
      <c r="S2017" s="1">
        <v>22233900000</v>
      </c>
      <c r="T2017" s="1">
        <v>19587500000</v>
      </c>
      <c r="U2017" s="1">
        <v>16989000000</v>
      </c>
      <c r="V2017" s="1">
        <v>14620900000</v>
      </c>
      <c r="W2017" s="1">
        <v>12625600000</v>
      </c>
      <c r="X2017" s="1">
        <v>10890400000</v>
      </c>
      <c r="Y2017" s="1">
        <v>9449130000</v>
      </c>
      <c r="Z2017" s="1">
        <v>8306600000</v>
      </c>
      <c r="AA2017" s="1">
        <v>7155930000</v>
      </c>
      <c r="AB2017" s="1">
        <v>6490940000</v>
      </c>
      <c r="AC2017" s="1">
        <v>6005620000</v>
      </c>
      <c r="AD2017" s="1">
        <v>5642590000</v>
      </c>
      <c r="AE2017" s="1">
        <v>5401410000</v>
      </c>
      <c r="AF2017" s="1">
        <v>5283080000</v>
      </c>
      <c r="AG2017" s="1">
        <v>5226060000</v>
      </c>
    </row>
    <row r="2018" spans="1:33" x14ac:dyDescent="0.25">
      <c r="A2018" t="s">
        <v>2018</v>
      </c>
      <c r="B2018" t="s">
        <v>1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</row>
    <row r="2019" spans="1:33" x14ac:dyDescent="0.25">
      <c r="A2019" t="s">
        <v>2019</v>
      </c>
      <c r="B2019" t="s">
        <v>1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>
        <v>0</v>
      </c>
    </row>
    <row r="2020" spans="1:33" x14ac:dyDescent="0.25">
      <c r="A2020" t="s">
        <v>2020</v>
      </c>
      <c r="B2020" t="s">
        <v>1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>
        <v>0</v>
      </c>
    </row>
    <row r="2021" spans="1:33" x14ac:dyDescent="0.25">
      <c r="A2021" t="s">
        <v>2021</v>
      </c>
      <c r="B2021" t="s">
        <v>1</v>
      </c>
      <c r="C2021" s="1">
        <v>78176500000</v>
      </c>
      <c r="D2021" s="1">
        <v>77663800000</v>
      </c>
      <c r="E2021" s="1">
        <v>76589800000</v>
      </c>
      <c r="F2021" s="1">
        <v>75297600000</v>
      </c>
      <c r="G2021" s="1">
        <v>73742000000</v>
      </c>
      <c r="H2021" s="1">
        <v>71752800000</v>
      </c>
      <c r="I2021" s="1">
        <v>69426300000</v>
      </c>
      <c r="J2021" s="1">
        <v>67029500000</v>
      </c>
      <c r="K2021" s="1">
        <v>64353000000</v>
      </c>
      <c r="L2021" s="1">
        <v>61369800000</v>
      </c>
      <c r="M2021" s="1">
        <v>57997700000</v>
      </c>
      <c r="N2021" s="1">
        <v>54381900000</v>
      </c>
      <c r="O2021" s="1">
        <v>50528600000</v>
      </c>
      <c r="P2021" s="1">
        <v>46923200000</v>
      </c>
      <c r="Q2021" s="1">
        <v>43430000000</v>
      </c>
      <c r="R2021" s="1">
        <v>40142500000</v>
      </c>
      <c r="S2021" s="1">
        <v>36982600000</v>
      </c>
      <c r="T2021" s="1">
        <v>33874000000</v>
      </c>
      <c r="U2021" s="1">
        <v>30906700000</v>
      </c>
      <c r="V2021" s="1">
        <v>28126500000</v>
      </c>
      <c r="W2021" s="1">
        <v>25582000000</v>
      </c>
      <c r="X2021" s="1">
        <v>23328000000</v>
      </c>
      <c r="Y2021" s="1">
        <v>21395500000</v>
      </c>
      <c r="Z2021" s="1">
        <v>19859300000</v>
      </c>
      <c r="AA2021" s="1">
        <v>18585600000</v>
      </c>
      <c r="AB2021" s="1">
        <v>17554300000</v>
      </c>
      <c r="AC2021" s="1">
        <v>16729200000</v>
      </c>
      <c r="AD2021" s="1">
        <v>16056200000</v>
      </c>
      <c r="AE2021" s="1">
        <v>15499500000</v>
      </c>
      <c r="AF2021" s="1">
        <v>15029600000</v>
      </c>
      <c r="AG2021" s="1">
        <v>14623800000</v>
      </c>
    </row>
    <row r="2022" spans="1:33" x14ac:dyDescent="0.25">
      <c r="A2022" t="s">
        <v>2022</v>
      </c>
      <c r="B2022" t="s">
        <v>1</v>
      </c>
      <c r="C2022" s="1">
        <v>559007000</v>
      </c>
      <c r="D2022" s="1">
        <v>831158000</v>
      </c>
      <c r="E2022" s="1">
        <v>1139960000</v>
      </c>
      <c r="F2022" s="1">
        <v>1455840000</v>
      </c>
      <c r="G2022" s="1">
        <v>1762780000</v>
      </c>
      <c r="H2022" s="1">
        <v>2062840000</v>
      </c>
      <c r="I2022" s="1">
        <v>2346580000</v>
      </c>
      <c r="J2022" s="1">
        <v>2621480000</v>
      </c>
      <c r="K2022" s="1">
        <v>2866930000</v>
      </c>
      <c r="L2022" s="1">
        <v>3078340000</v>
      </c>
      <c r="M2022" s="1">
        <v>3222160000</v>
      </c>
      <c r="N2022" s="1">
        <v>3443450000</v>
      </c>
      <c r="O2022" s="1">
        <v>3649520000</v>
      </c>
      <c r="P2022" s="1">
        <v>3625520000</v>
      </c>
      <c r="Q2022" s="1">
        <v>3570360000</v>
      </c>
      <c r="R2022" s="1">
        <v>3467050000</v>
      </c>
      <c r="S2022" s="1">
        <v>3341930000</v>
      </c>
      <c r="T2022" s="1">
        <v>3208740000</v>
      </c>
      <c r="U2022" s="1">
        <v>3064290000</v>
      </c>
      <c r="V2022" s="1">
        <v>2914100000</v>
      </c>
      <c r="W2022" s="1">
        <v>2761460000</v>
      </c>
      <c r="X2022" s="1">
        <v>2621620000</v>
      </c>
      <c r="Y2022" s="1">
        <v>2496060000</v>
      </c>
      <c r="Z2022" s="1">
        <v>2423150000</v>
      </c>
      <c r="AA2022" s="1">
        <v>2368010000</v>
      </c>
      <c r="AB2022" s="1">
        <v>2327670000</v>
      </c>
      <c r="AC2022" s="1">
        <v>2309870000</v>
      </c>
      <c r="AD2022" s="1">
        <v>2302310000</v>
      </c>
      <c r="AE2022" s="1">
        <v>2304200000</v>
      </c>
      <c r="AF2022" s="1">
        <v>2314110000</v>
      </c>
      <c r="AG2022" s="1">
        <v>2329580000</v>
      </c>
    </row>
    <row r="2023" spans="1:33" x14ac:dyDescent="0.25">
      <c r="A2023" t="s">
        <v>2023</v>
      </c>
      <c r="B2023" t="s">
        <v>1</v>
      </c>
      <c r="C2023" s="1">
        <v>5461640000</v>
      </c>
      <c r="D2023" s="1">
        <v>5442150000</v>
      </c>
      <c r="E2023" s="1">
        <v>5383010000</v>
      </c>
      <c r="F2023" s="1">
        <v>5308030000</v>
      </c>
      <c r="G2023" s="1">
        <v>5213890000</v>
      </c>
      <c r="H2023" s="1">
        <v>5088370000</v>
      </c>
      <c r="I2023" s="1">
        <v>4938010000</v>
      </c>
      <c r="J2023" s="1">
        <v>4781640000</v>
      </c>
      <c r="K2023" s="1">
        <v>4604290000</v>
      </c>
      <c r="L2023" s="1">
        <v>4397330000</v>
      </c>
      <c r="M2023" s="1">
        <v>4167950000</v>
      </c>
      <c r="N2023" s="1">
        <v>3908110000</v>
      </c>
      <c r="O2023" s="1">
        <v>3631190000</v>
      </c>
      <c r="P2023" s="1">
        <v>3372090000</v>
      </c>
      <c r="Q2023" s="1">
        <v>3121060000</v>
      </c>
      <c r="R2023" s="1">
        <v>2884810000</v>
      </c>
      <c r="S2023" s="1">
        <v>2657720000</v>
      </c>
      <c r="T2023" s="1">
        <v>2434320000</v>
      </c>
      <c r="U2023" s="1">
        <v>2221080000</v>
      </c>
      <c r="V2023" s="1">
        <v>2021290000</v>
      </c>
      <c r="W2023" s="1">
        <v>1838430000</v>
      </c>
      <c r="X2023" s="1">
        <v>1676450000</v>
      </c>
      <c r="Y2023" s="1">
        <v>1537580000</v>
      </c>
      <c r="Z2023" s="1">
        <v>1427180000</v>
      </c>
      <c r="AA2023" s="1">
        <v>1335650000</v>
      </c>
      <c r="AB2023" s="1">
        <v>1261530000</v>
      </c>
      <c r="AC2023" s="1">
        <v>1202240000</v>
      </c>
      <c r="AD2023" s="1">
        <v>1153870000</v>
      </c>
      <c r="AE2023" s="1">
        <v>1113870000</v>
      </c>
      <c r="AF2023" s="1">
        <v>1080100000</v>
      </c>
      <c r="AG2023" s="1">
        <v>1050930000</v>
      </c>
    </row>
    <row r="2024" spans="1:33" x14ac:dyDescent="0.25">
      <c r="A2024" t="s">
        <v>2024</v>
      </c>
      <c r="B2024" t="s">
        <v>1</v>
      </c>
      <c r="C2024" s="1">
        <v>129751000</v>
      </c>
      <c r="D2024" s="1">
        <v>216829000</v>
      </c>
      <c r="E2024" s="1">
        <v>331825000</v>
      </c>
      <c r="F2024" s="1">
        <v>470018000</v>
      </c>
      <c r="G2024" s="1">
        <v>628071000</v>
      </c>
      <c r="H2024" s="1">
        <v>807721000</v>
      </c>
      <c r="I2024" s="1">
        <v>1006190000</v>
      </c>
      <c r="J2024" s="1">
        <v>1227260000</v>
      </c>
      <c r="K2024" s="1">
        <v>1461710000</v>
      </c>
      <c r="L2024" s="1">
        <v>1705670000</v>
      </c>
      <c r="M2024" s="1">
        <v>1936860000</v>
      </c>
      <c r="N2024" s="1">
        <v>2069870000</v>
      </c>
      <c r="O2024" s="1">
        <v>2193740000</v>
      </c>
      <c r="P2024" s="1">
        <v>2179320000</v>
      </c>
      <c r="Q2024" s="1">
        <v>2146160000</v>
      </c>
      <c r="R2024" s="1">
        <v>2084060000</v>
      </c>
      <c r="S2024" s="1">
        <v>2008850000</v>
      </c>
      <c r="T2024" s="1">
        <v>1928780000</v>
      </c>
      <c r="U2024" s="1">
        <v>1841960000</v>
      </c>
      <c r="V2024" s="1">
        <v>1751670000</v>
      </c>
      <c r="W2024" s="1">
        <v>1659930000</v>
      </c>
      <c r="X2024" s="1">
        <v>1575860000</v>
      </c>
      <c r="Y2024" s="1">
        <v>1500390000</v>
      </c>
      <c r="Z2024" s="1">
        <v>1456570000</v>
      </c>
      <c r="AA2024" s="1">
        <v>1423420000</v>
      </c>
      <c r="AB2024" s="1">
        <v>1399170000</v>
      </c>
      <c r="AC2024" s="1">
        <v>1388470000</v>
      </c>
      <c r="AD2024" s="1">
        <v>1383930000</v>
      </c>
      <c r="AE2024" s="1">
        <v>1385060000</v>
      </c>
      <c r="AF2024" s="1">
        <v>1391020000</v>
      </c>
      <c r="AG2024" s="1">
        <v>1400320000</v>
      </c>
    </row>
    <row r="2025" spans="1:33" x14ac:dyDescent="0.25">
      <c r="A2025" t="s">
        <v>2025</v>
      </c>
      <c r="B2025" t="s">
        <v>1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</row>
    <row r="2026" spans="1:33" x14ac:dyDescent="0.25">
      <c r="A2026" t="s">
        <v>2026</v>
      </c>
      <c r="B2026" t="s">
        <v>1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</row>
    <row r="2027" spans="1:33" x14ac:dyDescent="0.25">
      <c r="A2027" t="s">
        <v>2027</v>
      </c>
      <c r="B2027" t="s">
        <v>1</v>
      </c>
      <c r="C2027" s="1">
        <v>70339800</v>
      </c>
      <c r="D2027" s="1">
        <v>157658000</v>
      </c>
      <c r="E2027" s="1">
        <v>240475000</v>
      </c>
      <c r="F2027" s="1">
        <v>322887000</v>
      </c>
      <c r="G2027" s="1">
        <v>404917000</v>
      </c>
      <c r="H2027" s="1">
        <v>484930000</v>
      </c>
      <c r="I2027" s="1">
        <v>559523000</v>
      </c>
      <c r="J2027" s="1">
        <v>629598000</v>
      </c>
      <c r="K2027" s="1">
        <v>695005000</v>
      </c>
      <c r="L2027" s="1">
        <v>755184000</v>
      </c>
      <c r="M2027" s="1">
        <v>813924000</v>
      </c>
      <c r="N2027" s="1">
        <v>860019000</v>
      </c>
      <c r="O2027" s="1">
        <v>902374000</v>
      </c>
      <c r="P2027" s="1">
        <v>868171000</v>
      </c>
      <c r="Q2027" s="1">
        <v>813645000</v>
      </c>
      <c r="R2027" s="1">
        <v>761960000</v>
      </c>
      <c r="S2027" s="1">
        <v>709914000</v>
      </c>
      <c r="T2027" s="1">
        <v>657634000</v>
      </c>
      <c r="U2027" s="1">
        <v>606222000</v>
      </c>
      <c r="V2027" s="1">
        <v>559147000</v>
      </c>
      <c r="W2027" s="1">
        <v>517641000</v>
      </c>
      <c r="X2027" s="1">
        <v>480787000</v>
      </c>
      <c r="Y2027" s="1">
        <v>449131000</v>
      </c>
      <c r="Z2027" s="1">
        <v>418379000</v>
      </c>
      <c r="AA2027" s="1">
        <v>400231000</v>
      </c>
      <c r="AB2027" s="1">
        <v>385495000</v>
      </c>
      <c r="AC2027" s="1">
        <v>373319000</v>
      </c>
      <c r="AD2027" s="1">
        <v>364815000</v>
      </c>
      <c r="AE2027" s="1">
        <v>358277000</v>
      </c>
      <c r="AF2027" s="1">
        <v>353113000</v>
      </c>
      <c r="AG2027" s="1">
        <v>349222000</v>
      </c>
    </row>
    <row r="2028" spans="1:33" x14ac:dyDescent="0.25">
      <c r="A2028" t="s">
        <v>2028</v>
      </c>
      <c r="B2028" t="s">
        <v>1</v>
      </c>
      <c r="C2028">
        <v>0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</row>
    <row r="2029" spans="1:33" x14ac:dyDescent="0.25">
      <c r="A2029" t="s">
        <v>2029</v>
      </c>
      <c r="B2029" t="s">
        <v>1</v>
      </c>
      <c r="C2029">
        <v>0</v>
      </c>
      <c r="D2029">
        <v>0</v>
      </c>
      <c r="E2029">
        <v>0</v>
      </c>
      <c r="F2029">
        <v>0</v>
      </c>
      <c r="G2029">
        <v>0</v>
      </c>
      <c r="H2029">
        <v>0</v>
      </c>
      <c r="I2029">
        <v>0</v>
      </c>
      <c r="J2029">
        <v>0</v>
      </c>
      <c r="K2029">
        <v>0</v>
      </c>
      <c r="L2029">
        <v>0</v>
      </c>
      <c r="M2029">
        <v>0</v>
      </c>
      <c r="N2029">
        <v>0</v>
      </c>
      <c r="O2029">
        <v>0</v>
      </c>
      <c r="P2029">
        <v>0</v>
      </c>
      <c r="Q2029">
        <v>0</v>
      </c>
      <c r="R2029">
        <v>0</v>
      </c>
      <c r="S2029">
        <v>0</v>
      </c>
      <c r="T2029">
        <v>0</v>
      </c>
      <c r="U2029">
        <v>0</v>
      </c>
      <c r="V2029">
        <v>0</v>
      </c>
      <c r="W2029">
        <v>0</v>
      </c>
      <c r="X2029">
        <v>0</v>
      </c>
      <c r="Y2029">
        <v>0</v>
      </c>
      <c r="Z2029">
        <v>0</v>
      </c>
      <c r="AA2029">
        <v>0</v>
      </c>
      <c r="AB2029">
        <v>0</v>
      </c>
      <c r="AC2029">
        <v>0</v>
      </c>
      <c r="AD2029">
        <v>0</v>
      </c>
      <c r="AE2029">
        <v>0</v>
      </c>
      <c r="AF2029">
        <v>0</v>
      </c>
      <c r="AG2029">
        <v>0</v>
      </c>
    </row>
    <row r="2030" spans="1:33" x14ac:dyDescent="0.25">
      <c r="A2030" t="s">
        <v>2030</v>
      </c>
      <c r="B2030" t="s">
        <v>1</v>
      </c>
      <c r="C2030" s="1">
        <v>2003610</v>
      </c>
      <c r="D2030" s="1">
        <v>1695050</v>
      </c>
      <c r="E2030" s="1">
        <v>1422950</v>
      </c>
      <c r="F2030" s="1">
        <v>1180650</v>
      </c>
      <c r="G2030">
        <v>957529</v>
      </c>
      <c r="H2030">
        <v>754538</v>
      </c>
      <c r="I2030">
        <v>580006</v>
      </c>
      <c r="J2030">
        <v>428255</v>
      </c>
      <c r="K2030">
        <v>298997</v>
      </c>
      <c r="L2030">
        <v>192382</v>
      </c>
      <c r="M2030">
        <v>108805</v>
      </c>
      <c r="N2030">
        <v>48749.7</v>
      </c>
      <c r="O2030">
        <v>12298.6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</row>
    <row r="2031" spans="1:33" x14ac:dyDescent="0.25">
      <c r="A2031" t="s">
        <v>2031</v>
      </c>
      <c r="B2031" t="s">
        <v>1</v>
      </c>
      <c r="C2031" s="1">
        <v>4800670000</v>
      </c>
      <c r="D2031" s="1">
        <v>4755500000</v>
      </c>
      <c r="E2031" s="1">
        <v>4729440000</v>
      </c>
      <c r="F2031" s="1">
        <v>4714290000</v>
      </c>
      <c r="G2031" s="1">
        <v>4669130000</v>
      </c>
      <c r="H2031" s="1">
        <v>4589440000</v>
      </c>
      <c r="I2031" s="1">
        <v>4516990000</v>
      </c>
      <c r="J2031" s="1">
        <v>4410830000</v>
      </c>
      <c r="K2031" s="1">
        <v>4278240000</v>
      </c>
      <c r="L2031" s="1">
        <v>4118650000</v>
      </c>
      <c r="M2031" s="1">
        <v>3929460000</v>
      </c>
      <c r="N2031" s="1">
        <v>3725110000</v>
      </c>
      <c r="O2031" s="1">
        <v>3503490000</v>
      </c>
      <c r="P2031" s="1">
        <v>3261930000</v>
      </c>
      <c r="Q2031" s="1">
        <v>2958450000</v>
      </c>
      <c r="R2031" s="1">
        <v>2701590000</v>
      </c>
      <c r="S2031" s="1">
        <v>2446110000</v>
      </c>
      <c r="T2031" s="1">
        <v>2199160000</v>
      </c>
      <c r="U2031" s="1">
        <v>1966060000</v>
      </c>
      <c r="V2031" s="1">
        <v>1748240000</v>
      </c>
      <c r="W2031" s="1">
        <v>1554470000</v>
      </c>
      <c r="X2031" s="1">
        <v>1392760000</v>
      </c>
      <c r="Y2031" s="1">
        <v>1259030000</v>
      </c>
      <c r="Z2031" s="1">
        <v>1152430000</v>
      </c>
      <c r="AA2031" s="1">
        <v>1074400000</v>
      </c>
      <c r="AB2031" s="1">
        <v>1014950000</v>
      </c>
      <c r="AC2031" s="1">
        <v>971250000</v>
      </c>
      <c r="AD2031" s="1">
        <v>942197000</v>
      </c>
      <c r="AE2031" s="1">
        <v>925333000</v>
      </c>
      <c r="AF2031" s="1">
        <v>919252000</v>
      </c>
      <c r="AG2031" s="1">
        <v>914493000</v>
      </c>
    </row>
    <row r="2032" spans="1:33" x14ac:dyDescent="0.25">
      <c r="A2032" t="s">
        <v>2032</v>
      </c>
      <c r="B2032" t="s">
        <v>1</v>
      </c>
      <c r="C2032" s="1">
        <v>5218180000</v>
      </c>
      <c r="D2032" s="1">
        <v>4752590000</v>
      </c>
      <c r="E2032" s="1">
        <v>4361910000</v>
      </c>
      <c r="F2032" s="1">
        <v>4025580000</v>
      </c>
      <c r="G2032" s="1">
        <v>3703990000</v>
      </c>
      <c r="H2032" s="1">
        <v>3395660000</v>
      </c>
      <c r="I2032" s="1">
        <v>3122040000</v>
      </c>
      <c r="J2032" s="1">
        <v>2841980000</v>
      </c>
      <c r="K2032" s="1">
        <v>2572280000</v>
      </c>
      <c r="L2032" s="1">
        <v>2310530000</v>
      </c>
      <c r="M2032" s="1">
        <v>2059240000</v>
      </c>
      <c r="N2032" s="1">
        <v>1876880000</v>
      </c>
      <c r="O2032" s="1">
        <v>1691760000</v>
      </c>
      <c r="P2032" s="1">
        <v>1502770000</v>
      </c>
      <c r="Q2032" s="1">
        <v>1368160000</v>
      </c>
      <c r="R2032" s="1">
        <v>1235690000</v>
      </c>
      <c r="S2032" s="1">
        <v>1105230000</v>
      </c>
      <c r="T2032" s="1">
        <v>979573000</v>
      </c>
      <c r="U2032" s="1">
        <v>864779000</v>
      </c>
      <c r="V2032" s="1">
        <v>757877000</v>
      </c>
      <c r="W2032" s="1">
        <v>661221000</v>
      </c>
      <c r="X2032" s="1">
        <v>578570000</v>
      </c>
      <c r="Y2032" s="1">
        <v>509031000</v>
      </c>
      <c r="Z2032" s="1">
        <v>452564000</v>
      </c>
      <c r="AA2032" s="1">
        <v>404372000</v>
      </c>
      <c r="AB2032" s="1">
        <v>367012000</v>
      </c>
      <c r="AC2032" s="1">
        <v>339194000</v>
      </c>
      <c r="AD2032" s="1">
        <v>319191000</v>
      </c>
      <c r="AE2032" s="1">
        <v>306128000</v>
      </c>
      <c r="AF2032" s="1">
        <v>298858000</v>
      </c>
      <c r="AG2032" s="1">
        <v>293897000</v>
      </c>
    </row>
    <row r="2033" spans="1:33" x14ac:dyDescent="0.25">
      <c r="A2033" t="s">
        <v>2033</v>
      </c>
      <c r="B2033" t="s">
        <v>1</v>
      </c>
      <c r="C2033" s="1">
        <v>335389000</v>
      </c>
      <c r="D2033" s="1">
        <v>333233000</v>
      </c>
      <c r="E2033" s="1">
        <v>332402000</v>
      </c>
      <c r="F2033" s="1">
        <v>332330000</v>
      </c>
      <c r="G2033" s="1">
        <v>330131000</v>
      </c>
      <c r="H2033" s="1">
        <v>325466000</v>
      </c>
      <c r="I2033" s="1">
        <v>321283000</v>
      </c>
      <c r="J2033" s="1">
        <v>314639000</v>
      </c>
      <c r="K2033" s="1">
        <v>306083000</v>
      </c>
      <c r="L2033" s="1">
        <v>295120000</v>
      </c>
      <c r="M2033" s="1">
        <v>282399000</v>
      </c>
      <c r="N2033" s="1">
        <v>267716000</v>
      </c>
      <c r="O2033" s="1">
        <v>251792000</v>
      </c>
      <c r="P2033" s="1">
        <v>234435000</v>
      </c>
      <c r="Q2033" s="1">
        <v>212628000</v>
      </c>
      <c r="R2033" s="1">
        <v>194171000</v>
      </c>
      <c r="S2033" s="1">
        <v>175812000</v>
      </c>
      <c r="T2033" s="1">
        <v>158067000</v>
      </c>
      <c r="U2033" s="1">
        <v>141317000</v>
      </c>
      <c r="V2033" s="1">
        <v>125665000</v>
      </c>
      <c r="W2033" s="1">
        <v>111741000</v>
      </c>
      <c r="X2033" s="1">
        <v>100121000</v>
      </c>
      <c r="Y2033" s="1">
        <v>90511000</v>
      </c>
      <c r="Z2033" s="1">
        <v>82850900</v>
      </c>
      <c r="AA2033" s="1">
        <v>77244100</v>
      </c>
      <c r="AB2033" s="1">
        <v>72972100</v>
      </c>
      <c r="AC2033" s="1">
        <v>69832200</v>
      </c>
      <c r="AD2033" s="1">
        <v>67744600</v>
      </c>
      <c r="AE2033" s="1">
        <v>66533100</v>
      </c>
      <c r="AF2033" s="1">
        <v>66096500</v>
      </c>
      <c r="AG2033" s="1">
        <v>65754700</v>
      </c>
    </row>
    <row r="2034" spans="1:33" x14ac:dyDescent="0.25">
      <c r="A2034" t="s">
        <v>2034</v>
      </c>
      <c r="B2034" t="s">
        <v>1</v>
      </c>
      <c r="C2034" s="1">
        <v>1211190000</v>
      </c>
      <c r="D2034" s="1">
        <v>1239840000</v>
      </c>
      <c r="E2034" s="1">
        <v>1269690000</v>
      </c>
      <c r="F2034" s="1">
        <v>1299660000</v>
      </c>
      <c r="G2034" s="1">
        <v>1319720000</v>
      </c>
      <c r="H2034" s="1">
        <v>1329600000</v>
      </c>
      <c r="I2034" s="1">
        <v>1338690000</v>
      </c>
      <c r="J2034" s="1">
        <v>1330490000</v>
      </c>
      <c r="K2034" s="1">
        <v>1311480000</v>
      </c>
      <c r="L2034" s="1">
        <v>1280240000</v>
      </c>
      <c r="M2034" s="1">
        <v>1237820000</v>
      </c>
      <c r="N2034" s="1">
        <v>1128200000</v>
      </c>
      <c r="O2034" s="1">
        <v>1016920000</v>
      </c>
      <c r="P2034" s="1">
        <v>903321000</v>
      </c>
      <c r="Q2034" s="1">
        <v>822404000</v>
      </c>
      <c r="R2034" s="1">
        <v>742779000</v>
      </c>
      <c r="S2034" s="1">
        <v>664361000</v>
      </c>
      <c r="T2034" s="1">
        <v>588825000</v>
      </c>
      <c r="U2034" s="1">
        <v>519822000</v>
      </c>
      <c r="V2034" s="1">
        <v>455563000</v>
      </c>
      <c r="W2034" s="1">
        <v>397462000</v>
      </c>
      <c r="X2034" s="1">
        <v>347781000</v>
      </c>
      <c r="Y2034" s="1">
        <v>305981000</v>
      </c>
      <c r="Z2034" s="1">
        <v>272038000</v>
      </c>
      <c r="AA2034" s="1">
        <v>243069000</v>
      </c>
      <c r="AB2034" s="1">
        <v>220612000</v>
      </c>
      <c r="AC2034" s="1">
        <v>203891000</v>
      </c>
      <c r="AD2034" s="1">
        <v>191867000</v>
      </c>
      <c r="AE2034" s="1">
        <v>184014000</v>
      </c>
      <c r="AF2034" s="1">
        <v>179645000</v>
      </c>
      <c r="AG2034" s="1">
        <v>176663000</v>
      </c>
    </row>
    <row r="2035" spans="1:33" x14ac:dyDescent="0.25">
      <c r="A2035" t="s">
        <v>2035</v>
      </c>
      <c r="B2035" t="s">
        <v>1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</row>
    <row r="2036" spans="1:33" x14ac:dyDescent="0.25">
      <c r="A2036" t="s">
        <v>2036</v>
      </c>
      <c r="B2036" t="s">
        <v>1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</row>
    <row r="2037" spans="1:33" x14ac:dyDescent="0.25">
      <c r="A2037" t="s">
        <v>2037</v>
      </c>
      <c r="B2037" t="s">
        <v>1</v>
      </c>
      <c r="C2037" s="1">
        <v>1998740</v>
      </c>
      <c r="D2037" s="1">
        <v>4341330</v>
      </c>
      <c r="E2037" s="1">
        <v>6417230</v>
      </c>
      <c r="F2037" s="1">
        <v>8391550</v>
      </c>
      <c r="G2037" s="1">
        <v>10260300</v>
      </c>
      <c r="H2037" s="1">
        <v>11927100</v>
      </c>
      <c r="I2037" s="1">
        <v>13436600</v>
      </c>
      <c r="J2037" s="1">
        <v>14785200</v>
      </c>
      <c r="K2037" s="1">
        <v>15970600</v>
      </c>
      <c r="L2037" s="1">
        <v>16985300</v>
      </c>
      <c r="M2037" s="1">
        <v>18020600</v>
      </c>
      <c r="N2037" s="1">
        <v>18793400</v>
      </c>
      <c r="O2037" s="1">
        <v>19481700</v>
      </c>
      <c r="P2037" s="1">
        <v>20102100</v>
      </c>
      <c r="Q2037" s="1">
        <v>18571100</v>
      </c>
      <c r="R2037" s="1">
        <v>16521800</v>
      </c>
      <c r="S2037" s="1">
        <v>14659100</v>
      </c>
      <c r="T2037" s="1">
        <v>12914400</v>
      </c>
      <c r="U2037" s="1">
        <v>11201100</v>
      </c>
      <c r="V2037" s="1">
        <v>9639820</v>
      </c>
      <c r="W2037" s="1">
        <v>8324280</v>
      </c>
      <c r="X2037" s="1">
        <v>7180230</v>
      </c>
      <c r="Y2037" s="1">
        <v>6229960</v>
      </c>
      <c r="Z2037" s="1">
        <v>5476680</v>
      </c>
      <c r="AA2037" s="1">
        <v>4718020</v>
      </c>
      <c r="AB2037" s="1">
        <v>4279580</v>
      </c>
      <c r="AC2037" s="1">
        <v>3959600</v>
      </c>
      <c r="AD2037" s="1">
        <v>3720250</v>
      </c>
      <c r="AE2037" s="1">
        <v>3561240</v>
      </c>
      <c r="AF2037" s="1">
        <v>3483220</v>
      </c>
      <c r="AG2037" s="1">
        <v>3445620</v>
      </c>
    </row>
    <row r="2038" spans="1:33" x14ac:dyDescent="0.25">
      <c r="A2038" t="s">
        <v>2038</v>
      </c>
      <c r="B2038" t="s">
        <v>1</v>
      </c>
      <c r="C2038">
        <v>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</row>
    <row r="2039" spans="1:33" x14ac:dyDescent="0.25">
      <c r="A2039" t="s">
        <v>2039</v>
      </c>
      <c r="B2039" t="s">
        <v>1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</row>
    <row r="2040" spans="1:33" x14ac:dyDescent="0.25">
      <c r="A2040" t="s">
        <v>2040</v>
      </c>
      <c r="B2040" t="s">
        <v>1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>
        <v>0</v>
      </c>
    </row>
    <row r="2041" spans="1:33" x14ac:dyDescent="0.25">
      <c r="A2041" t="s">
        <v>2041</v>
      </c>
      <c r="B2041" t="s">
        <v>1</v>
      </c>
      <c r="C2041" s="1">
        <v>884708000000</v>
      </c>
      <c r="D2041" s="1">
        <v>878906000000</v>
      </c>
      <c r="E2041" s="1">
        <v>866752000000</v>
      </c>
      <c r="F2041" s="1">
        <v>852127000000</v>
      </c>
      <c r="G2041" s="1">
        <v>834523000000</v>
      </c>
      <c r="H2041" s="1">
        <v>812012000000</v>
      </c>
      <c r="I2041" s="1">
        <v>785683000000</v>
      </c>
      <c r="J2041" s="1">
        <v>758559000000</v>
      </c>
      <c r="K2041" s="1">
        <v>728270000000</v>
      </c>
      <c r="L2041" s="1">
        <v>694509000000</v>
      </c>
      <c r="M2041" s="1">
        <v>656348000000</v>
      </c>
      <c r="N2041" s="1">
        <v>615430000000</v>
      </c>
      <c r="O2041" s="1">
        <v>571822000000</v>
      </c>
      <c r="P2041" s="1">
        <v>531020000000</v>
      </c>
      <c r="Q2041" s="1">
        <v>491488000000</v>
      </c>
      <c r="R2041" s="1">
        <v>454285000000</v>
      </c>
      <c r="S2041" s="1">
        <v>418525000000</v>
      </c>
      <c r="T2041" s="1">
        <v>383345000000</v>
      </c>
      <c r="U2041" s="1">
        <v>349764000000</v>
      </c>
      <c r="V2041" s="1">
        <v>318302000000</v>
      </c>
      <c r="W2041" s="1">
        <v>289506000000</v>
      </c>
      <c r="X2041" s="1">
        <v>263998000000</v>
      </c>
      <c r="Y2041" s="1">
        <v>242129000000</v>
      </c>
      <c r="Z2041" s="1">
        <v>224744000000</v>
      </c>
      <c r="AA2041" s="1">
        <v>210330000000</v>
      </c>
      <c r="AB2041" s="1">
        <v>198659000000</v>
      </c>
      <c r="AC2041" s="1">
        <v>189321000000</v>
      </c>
      <c r="AD2041" s="1">
        <v>181704000000</v>
      </c>
      <c r="AE2041" s="1">
        <v>175405000000</v>
      </c>
      <c r="AF2041" s="1">
        <v>170087000000</v>
      </c>
      <c r="AG2041" s="1">
        <v>165494000000</v>
      </c>
    </row>
    <row r="2042" spans="1:33" x14ac:dyDescent="0.25">
      <c r="A2042" t="s">
        <v>2042</v>
      </c>
      <c r="B2042" t="s">
        <v>1</v>
      </c>
      <c r="C2042" s="1">
        <v>12781900000</v>
      </c>
      <c r="D2042" s="1">
        <v>19004700000</v>
      </c>
      <c r="E2042" s="1">
        <v>26065500000</v>
      </c>
      <c r="F2042" s="1">
        <v>33288200000</v>
      </c>
      <c r="G2042" s="1">
        <v>40306500000</v>
      </c>
      <c r="H2042" s="1">
        <v>47167400000</v>
      </c>
      <c r="I2042" s="1">
        <v>53655300000</v>
      </c>
      <c r="J2042" s="1">
        <v>59941000000</v>
      </c>
      <c r="K2042" s="1">
        <v>65553200000</v>
      </c>
      <c r="L2042" s="1">
        <v>70387300000</v>
      </c>
      <c r="M2042" s="1">
        <v>73675800000</v>
      </c>
      <c r="N2042" s="1">
        <v>78735600000</v>
      </c>
      <c r="O2042" s="1">
        <v>83447300000</v>
      </c>
      <c r="P2042" s="1">
        <v>82898700000</v>
      </c>
      <c r="Q2042" s="1">
        <v>81637500000</v>
      </c>
      <c r="R2042" s="1">
        <v>79275200000</v>
      </c>
      <c r="S2042" s="1">
        <v>76414400000</v>
      </c>
      <c r="T2042" s="1">
        <v>73368800000</v>
      </c>
      <c r="U2042" s="1">
        <v>70066000000</v>
      </c>
      <c r="V2042" s="1">
        <v>66631800000</v>
      </c>
      <c r="W2042" s="1">
        <v>63141700000</v>
      </c>
      <c r="X2042" s="1">
        <v>59944100000</v>
      </c>
      <c r="Y2042" s="1">
        <v>57073300000</v>
      </c>
      <c r="Z2042" s="1">
        <v>55406200000</v>
      </c>
      <c r="AA2042" s="1">
        <v>54145200000</v>
      </c>
      <c r="AB2042" s="1">
        <v>53222800000</v>
      </c>
      <c r="AC2042" s="1">
        <v>52816000000</v>
      </c>
      <c r="AD2042" s="1">
        <v>52643000000</v>
      </c>
      <c r="AE2042" s="1">
        <v>52686300000</v>
      </c>
      <c r="AF2042" s="1">
        <v>52913000000</v>
      </c>
      <c r="AG2042" s="1">
        <v>53266500000</v>
      </c>
    </row>
    <row r="2043" spans="1:33" x14ac:dyDescent="0.25">
      <c r="A2043" t="s">
        <v>2043</v>
      </c>
      <c r="B2043" t="s">
        <v>1</v>
      </c>
      <c r="C2043" s="1">
        <v>66139300000</v>
      </c>
      <c r="D2043" s="1">
        <v>65903300000</v>
      </c>
      <c r="E2043" s="1">
        <v>65187100000</v>
      </c>
      <c r="F2043" s="1">
        <v>64279100000</v>
      </c>
      <c r="G2043" s="1">
        <v>63139200000</v>
      </c>
      <c r="H2043" s="1">
        <v>61619100000</v>
      </c>
      <c r="I2043" s="1">
        <v>59798200000</v>
      </c>
      <c r="J2043" s="1">
        <v>57904700000</v>
      </c>
      <c r="K2043" s="1">
        <v>55757000000</v>
      </c>
      <c r="L2043" s="1">
        <v>53250700000</v>
      </c>
      <c r="M2043" s="1">
        <v>50473000000</v>
      </c>
      <c r="N2043" s="1">
        <v>47326300000</v>
      </c>
      <c r="O2043" s="1">
        <v>43973000000</v>
      </c>
      <c r="P2043" s="1">
        <v>40835300000</v>
      </c>
      <c r="Q2043" s="1">
        <v>37795300000</v>
      </c>
      <c r="R2043" s="1">
        <v>34934400000</v>
      </c>
      <c r="S2043" s="1">
        <v>32184500000</v>
      </c>
      <c r="T2043" s="1">
        <v>29479200000</v>
      </c>
      <c r="U2043" s="1">
        <v>26896900000</v>
      </c>
      <c r="V2043" s="1">
        <v>24477400000</v>
      </c>
      <c r="W2043" s="1">
        <v>22263000000</v>
      </c>
      <c r="X2043" s="1">
        <v>20301500000</v>
      </c>
      <c r="Y2043" s="1">
        <v>18619700000</v>
      </c>
      <c r="Z2043" s="1">
        <v>17282800000</v>
      </c>
      <c r="AA2043" s="1">
        <v>16174400000</v>
      </c>
      <c r="AB2043" s="1">
        <v>15276900000</v>
      </c>
      <c r="AC2043" s="1">
        <v>14558800000</v>
      </c>
      <c r="AD2043" s="1">
        <v>13973100000</v>
      </c>
      <c r="AE2043" s="1">
        <v>13488700000</v>
      </c>
      <c r="AF2043" s="1">
        <v>13079800000</v>
      </c>
      <c r="AG2043" s="1">
        <v>12726600000</v>
      </c>
    </row>
    <row r="2044" spans="1:33" x14ac:dyDescent="0.25">
      <c r="A2044" t="s">
        <v>2044</v>
      </c>
      <c r="B2044" t="s">
        <v>1</v>
      </c>
      <c r="C2044" s="1">
        <v>3146050000</v>
      </c>
      <c r="D2044" s="1">
        <v>5257390000</v>
      </c>
      <c r="E2044" s="1">
        <v>8045680000</v>
      </c>
      <c r="F2044" s="1">
        <v>11396400000</v>
      </c>
      <c r="G2044" s="1">
        <v>15228700000</v>
      </c>
      <c r="H2044" s="1">
        <v>19584600000</v>
      </c>
      <c r="I2044" s="1">
        <v>24396700000</v>
      </c>
      <c r="J2044" s="1">
        <v>29757100000</v>
      </c>
      <c r="K2044" s="1">
        <v>35441700000</v>
      </c>
      <c r="L2044" s="1">
        <v>41357000000</v>
      </c>
      <c r="M2044" s="1">
        <v>46962400000</v>
      </c>
      <c r="N2044" s="1">
        <v>50187600000</v>
      </c>
      <c r="O2044" s="1">
        <v>53191000000</v>
      </c>
      <c r="P2044" s="1">
        <v>52841300000</v>
      </c>
      <c r="Q2044" s="1">
        <v>52037300000</v>
      </c>
      <c r="R2044" s="1">
        <v>50531600000</v>
      </c>
      <c r="S2044" s="1">
        <v>48708000000</v>
      </c>
      <c r="T2044" s="1">
        <v>46766700000</v>
      </c>
      <c r="U2044" s="1">
        <v>44661400000</v>
      </c>
      <c r="V2044" s="1">
        <v>42472400000</v>
      </c>
      <c r="W2044" s="1">
        <v>40247800000</v>
      </c>
      <c r="X2044" s="1">
        <v>38209500000</v>
      </c>
      <c r="Y2044" s="1">
        <v>36379600000</v>
      </c>
      <c r="Z2044" s="1">
        <v>35317000000</v>
      </c>
      <c r="AA2044" s="1">
        <v>34513200000</v>
      </c>
      <c r="AB2044" s="1">
        <v>33925300000</v>
      </c>
      <c r="AC2044" s="1">
        <v>33666000000</v>
      </c>
      <c r="AD2044" s="1">
        <v>33555700000</v>
      </c>
      <c r="AE2044" s="1">
        <v>33583300000</v>
      </c>
      <c r="AF2044" s="1">
        <v>33727700000</v>
      </c>
      <c r="AG2044" s="1">
        <v>33953100000</v>
      </c>
    </row>
    <row r="2045" spans="1:33" x14ac:dyDescent="0.25">
      <c r="A2045" t="s">
        <v>2045</v>
      </c>
      <c r="B2045" t="s">
        <v>1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</row>
    <row r="2046" spans="1:33" x14ac:dyDescent="0.25">
      <c r="A2046" t="s">
        <v>2046</v>
      </c>
      <c r="B2046" t="s">
        <v>1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>
        <v>0</v>
      </c>
    </row>
    <row r="2047" spans="1:33" x14ac:dyDescent="0.25">
      <c r="A2047" t="s">
        <v>2047</v>
      </c>
      <c r="B2047" t="s">
        <v>1</v>
      </c>
      <c r="C2047" s="1">
        <v>929547000</v>
      </c>
      <c r="D2047" s="1">
        <v>2083470000</v>
      </c>
      <c r="E2047" s="1">
        <v>3177900000</v>
      </c>
      <c r="F2047" s="1">
        <v>4266980000</v>
      </c>
      <c r="G2047" s="1">
        <v>5351020000</v>
      </c>
      <c r="H2047" s="1">
        <v>6408390000</v>
      </c>
      <c r="I2047" s="1">
        <v>7394150000</v>
      </c>
      <c r="J2047" s="1">
        <v>8320200000</v>
      </c>
      <c r="K2047" s="1">
        <v>9184560000</v>
      </c>
      <c r="L2047" s="1">
        <v>9979820000</v>
      </c>
      <c r="M2047" s="1">
        <v>10756100000</v>
      </c>
      <c r="N2047" s="1">
        <v>11365200000</v>
      </c>
      <c r="O2047" s="1">
        <v>11925000000</v>
      </c>
      <c r="P2047" s="1">
        <v>11473000000</v>
      </c>
      <c r="Q2047" s="1">
        <v>10752400000</v>
      </c>
      <c r="R2047" s="1">
        <v>10069400000</v>
      </c>
      <c r="S2047" s="1">
        <v>9381590000</v>
      </c>
      <c r="T2047" s="1">
        <v>8690700000</v>
      </c>
      <c r="U2047" s="1">
        <v>8011280000</v>
      </c>
      <c r="V2047" s="1">
        <v>7389180000</v>
      </c>
      <c r="W2047" s="1">
        <v>6840680000</v>
      </c>
      <c r="X2047" s="1">
        <v>6353650000</v>
      </c>
      <c r="Y2047" s="1">
        <v>5935310000</v>
      </c>
      <c r="Z2047" s="1">
        <v>5528930000</v>
      </c>
      <c r="AA2047" s="1">
        <v>5289100000</v>
      </c>
      <c r="AB2047" s="1">
        <v>5094360000</v>
      </c>
      <c r="AC2047" s="1">
        <v>4933440000</v>
      </c>
      <c r="AD2047" s="1">
        <v>4821060000</v>
      </c>
      <c r="AE2047" s="1">
        <v>4734660000</v>
      </c>
      <c r="AF2047" s="1">
        <v>4666420000</v>
      </c>
      <c r="AG2047" s="1">
        <v>4615000000</v>
      </c>
    </row>
    <row r="2048" spans="1:33" x14ac:dyDescent="0.25">
      <c r="A2048" t="s">
        <v>2048</v>
      </c>
      <c r="B2048" t="s">
        <v>1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</row>
    <row r="2049" spans="1:33" x14ac:dyDescent="0.25">
      <c r="A2049" t="s">
        <v>2049</v>
      </c>
      <c r="B2049" t="s">
        <v>1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>
        <v>0</v>
      </c>
    </row>
    <row r="2050" spans="1:33" x14ac:dyDescent="0.25">
      <c r="A2050" t="s">
        <v>2050</v>
      </c>
      <c r="B2050" t="s">
        <v>1</v>
      </c>
      <c r="C2050" s="1">
        <v>31258400</v>
      </c>
      <c r="D2050" s="1">
        <v>26444500</v>
      </c>
      <c r="E2050" s="1">
        <v>22199500</v>
      </c>
      <c r="F2050" s="1">
        <v>18419400</v>
      </c>
      <c r="G2050" s="1">
        <v>14938400</v>
      </c>
      <c r="H2050" s="1">
        <v>11771600</v>
      </c>
      <c r="I2050" s="1">
        <v>9048680</v>
      </c>
      <c r="J2050" s="1">
        <v>6681220</v>
      </c>
      <c r="K2050" s="1">
        <v>4664660</v>
      </c>
      <c r="L2050" s="1">
        <v>3001360</v>
      </c>
      <c r="M2050" s="1">
        <v>1697470</v>
      </c>
      <c r="N2050">
        <v>760544</v>
      </c>
      <c r="O2050">
        <v>19187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>
        <v>0</v>
      </c>
    </row>
    <row r="2051" spans="1:33" x14ac:dyDescent="0.25">
      <c r="A2051" t="s">
        <v>2051</v>
      </c>
      <c r="B2051" t="s">
        <v>1</v>
      </c>
      <c r="C2051" s="1">
        <v>54328200000</v>
      </c>
      <c r="D2051" s="1">
        <v>53817100000</v>
      </c>
      <c r="E2051" s="1">
        <v>53522100000</v>
      </c>
      <c r="F2051" s="1">
        <v>53350700000</v>
      </c>
      <c r="G2051" s="1">
        <v>52839600000</v>
      </c>
      <c r="H2051" s="1">
        <v>51937800000</v>
      </c>
      <c r="I2051" s="1">
        <v>51117900000</v>
      </c>
      <c r="J2051" s="1">
        <v>49916400000</v>
      </c>
      <c r="K2051" s="1">
        <v>48416000000</v>
      </c>
      <c r="L2051" s="1">
        <v>46609900000</v>
      </c>
      <c r="M2051" s="1">
        <v>44468900000</v>
      </c>
      <c r="N2051" s="1">
        <v>42156400000</v>
      </c>
      <c r="O2051" s="1">
        <v>39648300000</v>
      </c>
      <c r="P2051" s="1">
        <v>36914700000</v>
      </c>
      <c r="Q2051" s="1">
        <v>33480200000</v>
      </c>
      <c r="R2051" s="1">
        <v>30573300000</v>
      </c>
      <c r="S2051" s="1">
        <v>27682100000</v>
      </c>
      <c r="T2051" s="1">
        <v>24887500000</v>
      </c>
      <c r="U2051" s="1">
        <v>22249500000</v>
      </c>
      <c r="V2051" s="1">
        <v>19784500000</v>
      </c>
      <c r="W2051" s="1">
        <v>17591700000</v>
      </c>
      <c r="X2051" s="1">
        <v>15761600000</v>
      </c>
      <c r="Y2051" s="1">
        <v>14248100000</v>
      </c>
      <c r="Z2051" s="1">
        <v>13041800000</v>
      </c>
      <c r="AA2051" s="1">
        <v>12158800000</v>
      </c>
      <c r="AB2051" s="1">
        <v>11485900000</v>
      </c>
      <c r="AC2051" s="1">
        <v>10991400000</v>
      </c>
      <c r="AD2051" s="1">
        <v>10662700000</v>
      </c>
      <c r="AE2051" s="1">
        <v>10471800000</v>
      </c>
      <c r="AF2051" s="1">
        <v>10403000000</v>
      </c>
      <c r="AG2051" s="1">
        <v>10349100000</v>
      </c>
    </row>
    <row r="2052" spans="1:33" x14ac:dyDescent="0.25">
      <c r="A2052" t="s">
        <v>2052</v>
      </c>
      <c r="B2052" t="s">
        <v>1</v>
      </c>
      <c r="C2052" s="1">
        <v>119315000000</v>
      </c>
      <c r="D2052" s="1">
        <v>108670000000</v>
      </c>
      <c r="E2052" s="1">
        <v>99736600000</v>
      </c>
      <c r="F2052" s="1">
        <v>92046100000</v>
      </c>
      <c r="G2052" s="1">
        <v>84692900000</v>
      </c>
      <c r="H2052" s="1">
        <v>77642900000</v>
      </c>
      <c r="I2052" s="1">
        <v>71386400000</v>
      </c>
      <c r="J2052" s="1">
        <v>64982700000</v>
      </c>
      <c r="K2052" s="1">
        <v>58816100000</v>
      </c>
      <c r="L2052" s="1">
        <v>52830900000</v>
      </c>
      <c r="M2052" s="1">
        <v>47085100000</v>
      </c>
      <c r="N2052" s="1">
        <v>42915500000</v>
      </c>
      <c r="O2052" s="1">
        <v>38682600000</v>
      </c>
      <c r="P2052" s="1">
        <v>34361300000</v>
      </c>
      <c r="Q2052" s="1">
        <v>31283300000</v>
      </c>
      <c r="R2052" s="1">
        <v>28254500000</v>
      </c>
      <c r="S2052" s="1">
        <v>25271500000</v>
      </c>
      <c r="T2052" s="1">
        <v>22398200000</v>
      </c>
      <c r="U2052" s="1">
        <v>19773400000</v>
      </c>
      <c r="V2052" s="1">
        <v>17329100000</v>
      </c>
      <c r="W2052" s="1">
        <v>15119000000</v>
      </c>
      <c r="X2052" s="1">
        <v>13229200000</v>
      </c>
      <c r="Y2052" s="1">
        <v>11639200000</v>
      </c>
      <c r="Z2052" s="1">
        <v>10348000000</v>
      </c>
      <c r="AA2052" s="1">
        <v>9246090000</v>
      </c>
      <c r="AB2052" s="1">
        <v>8391850000</v>
      </c>
      <c r="AC2052" s="1">
        <v>7755770000</v>
      </c>
      <c r="AD2052" s="1">
        <v>7298400000</v>
      </c>
      <c r="AE2052" s="1">
        <v>6999700000</v>
      </c>
      <c r="AF2052" s="1">
        <v>6833480000</v>
      </c>
      <c r="AG2052" s="1">
        <v>6720060000</v>
      </c>
    </row>
    <row r="2053" spans="1:33" x14ac:dyDescent="0.25">
      <c r="A2053" t="s">
        <v>2053</v>
      </c>
      <c r="B2053" t="s">
        <v>1</v>
      </c>
      <c r="C2053" s="1">
        <v>4061490000</v>
      </c>
      <c r="D2053" s="1">
        <v>4035380000</v>
      </c>
      <c r="E2053" s="1">
        <v>4025320000</v>
      </c>
      <c r="F2053" s="1">
        <v>4024440000</v>
      </c>
      <c r="G2053" s="1">
        <v>3997810000</v>
      </c>
      <c r="H2053" s="1">
        <v>3941320000</v>
      </c>
      <c r="I2053" s="1">
        <v>3890670000</v>
      </c>
      <c r="J2053" s="1">
        <v>3810210000</v>
      </c>
      <c r="K2053" s="1">
        <v>3706600000</v>
      </c>
      <c r="L2053" s="1">
        <v>3573840000</v>
      </c>
      <c r="M2053" s="1">
        <v>3419790000</v>
      </c>
      <c r="N2053" s="1">
        <v>3241990000</v>
      </c>
      <c r="O2053" s="1">
        <v>3049150000</v>
      </c>
      <c r="P2053" s="1">
        <v>2838960000</v>
      </c>
      <c r="Q2053" s="1">
        <v>2574880000</v>
      </c>
      <c r="R2053" s="1">
        <v>2351370000</v>
      </c>
      <c r="S2053" s="1">
        <v>2129050000</v>
      </c>
      <c r="T2053" s="1">
        <v>1914160000</v>
      </c>
      <c r="U2053" s="1">
        <v>1711320000</v>
      </c>
      <c r="V2053" s="1">
        <v>1521780000</v>
      </c>
      <c r="W2053" s="1">
        <v>1353170000</v>
      </c>
      <c r="X2053" s="1">
        <v>1212450000</v>
      </c>
      <c r="Y2053" s="1">
        <v>1096070000</v>
      </c>
      <c r="Z2053" s="1">
        <v>1003310000</v>
      </c>
      <c r="AA2053" s="1">
        <v>935410000</v>
      </c>
      <c r="AB2053" s="1">
        <v>883677000</v>
      </c>
      <c r="AC2053" s="1">
        <v>845653000</v>
      </c>
      <c r="AD2053" s="1">
        <v>820373000</v>
      </c>
      <c r="AE2053" s="1">
        <v>805702000</v>
      </c>
      <c r="AF2053" s="1">
        <v>800414000</v>
      </c>
      <c r="AG2053" s="1">
        <v>796276000</v>
      </c>
    </row>
    <row r="2054" spans="1:33" x14ac:dyDescent="0.25">
      <c r="A2054" t="s">
        <v>2054</v>
      </c>
      <c r="B2054" t="s">
        <v>1</v>
      </c>
      <c r="C2054" s="1">
        <v>29367500000</v>
      </c>
      <c r="D2054" s="1">
        <v>30062000000</v>
      </c>
      <c r="E2054" s="1">
        <v>30785800000</v>
      </c>
      <c r="F2054" s="1">
        <v>31512600000</v>
      </c>
      <c r="G2054" s="1">
        <v>31998900000</v>
      </c>
      <c r="H2054" s="1">
        <v>32238500000</v>
      </c>
      <c r="I2054" s="1">
        <v>32458900000</v>
      </c>
      <c r="J2054" s="1">
        <v>32260000000</v>
      </c>
      <c r="K2054" s="1">
        <v>31799200000</v>
      </c>
      <c r="L2054" s="1">
        <v>31041500000</v>
      </c>
      <c r="M2054" s="1">
        <v>30013000000</v>
      </c>
      <c r="N2054" s="1">
        <v>27355200000</v>
      </c>
      <c r="O2054" s="1">
        <v>24657000000</v>
      </c>
      <c r="P2054" s="1">
        <v>21902600000</v>
      </c>
      <c r="Q2054" s="1">
        <v>19940600000</v>
      </c>
      <c r="R2054" s="1">
        <v>18010000000</v>
      </c>
      <c r="S2054" s="1">
        <v>16108600000</v>
      </c>
      <c r="T2054" s="1">
        <v>14277100000</v>
      </c>
      <c r="U2054" s="1">
        <v>12604000000</v>
      </c>
      <c r="V2054" s="1">
        <v>11045900000</v>
      </c>
      <c r="W2054" s="1">
        <v>9637160000</v>
      </c>
      <c r="X2054" s="1">
        <v>8432540000</v>
      </c>
      <c r="Y2054" s="1">
        <v>7419030000</v>
      </c>
      <c r="Z2054" s="1">
        <v>6596040000</v>
      </c>
      <c r="AA2054" s="1">
        <v>5893640000</v>
      </c>
      <c r="AB2054" s="1">
        <v>5349130000</v>
      </c>
      <c r="AC2054" s="1">
        <v>4943680000</v>
      </c>
      <c r="AD2054" s="1">
        <v>4652140000</v>
      </c>
      <c r="AE2054" s="1">
        <v>4461750000</v>
      </c>
      <c r="AF2054" s="1">
        <v>4355790000</v>
      </c>
      <c r="AG2054" s="1">
        <v>4283500000</v>
      </c>
    </row>
    <row r="2055" spans="1:33" x14ac:dyDescent="0.25">
      <c r="A2055" t="s">
        <v>2055</v>
      </c>
      <c r="B2055" t="s">
        <v>1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</row>
    <row r="2056" spans="1:33" x14ac:dyDescent="0.25">
      <c r="A2056" t="s">
        <v>2056</v>
      </c>
      <c r="B2056" t="s">
        <v>1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>
        <v>0</v>
      </c>
    </row>
    <row r="2057" spans="1:33" x14ac:dyDescent="0.25">
      <c r="A2057" t="s">
        <v>2057</v>
      </c>
      <c r="B2057" t="s">
        <v>1</v>
      </c>
      <c r="C2057" s="1">
        <v>26413600</v>
      </c>
      <c r="D2057" s="1">
        <v>57371000</v>
      </c>
      <c r="E2057" s="1">
        <v>84804300</v>
      </c>
      <c r="F2057" s="1">
        <v>110895000</v>
      </c>
      <c r="G2057" s="1">
        <v>135591000</v>
      </c>
      <c r="H2057" s="1">
        <v>157618000</v>
      </c>
      <c r="I2057" s="1">
        <v>177566000</v>
      </c>
      <c r="J2057" s="1">
        <v>195388000</v>
      </c>
      <c r="K2057" s="1">
        <v>211053000</v>
      </c>
      <c r="L2057" s="1">
        <v>224462000</v>
      </c>
      <c r="M2057" s="1">
        <v>238144000</v>
      </c>
      <c r="N2057" s="1">
        <v>248357000</v>
      </c>
      <c r="O2057" s="1">
        <v>257453000</v>
      </c>
      <c r="P2057" s="1">
        <v>265651000</v>
      </c>
      <c r="Q2057" s="1">
        <v>245418000</v>
      </c>
      <c r="R2057" s="1">
        <v>218337000</v>
      </c>
      <c r="S2057" s="1">
        <v>193722000</v>
      </c>
      <c r="T2057" s="1">
        <v>170665000</v>
      </c>
      <c r="U2057" s="1">
        <v>148024000</v>
      </c>
      <c r="V2057" s="1">
        <v>127391000</v>
      </c>
      <c r="W2057" s="1">
        <v>110006000</v>
      </c>
      <c r="X2057" s="1">
        <v>94887500</v>
      </c>
      <c r="Y2057" s="1">
        <v>82329600</v>
      </c>
      <c r="Z2057" s="1">
        <v>72374800</v>
      </c>
      <c r="AA2057" s="1">
        <v>62349100</v>
      </c>
      <c r="AB2057" s="1">
        <v>56555000</v>
      </c>
      <c r="AC2057" s="1">
        <v>52326500</v>
      </c>
      <c r="AD2057" s="1">
        <v>49163500</v>
      </c>
      <c r="AE2057" s="1">
        <v>47062100</v>
      </c>
      <c r="AF2057" s="1">
        <v>46031100</v>
      </c>
      <c r="AG2057" s="1">
        <v>45534200</v>
      </c>
    </row>
    <row r="2058" spans="1:33" x14ac:dyDescent="0.25">
      <c r="A2058" t="s">
        <v>2058</v>
      </c>
      <c r="B2058" t="s">
        <v>1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</row>
    <row r="2059" spans="1:33" x14ac:dyDescent="0.25">
      <c r="A2059" t="s">
        <v>2059</v>
      </c>
      <c r="B2059" t="s">
        <v>1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>
        <v>0</v>
      </c>
    </row>
    <row r="2060" spans="1:33" x14ac:dyDescent="0.25">
      <c r="A2060" t="s">
        <v>2060</v>
      </c>
      <c r="B2060" t="s">
        <v>1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>
        <v>0</v>
      </c>
    </row>
    <row r="2061" spans="1:33" x14ac:dyDescent="0.25">
      <c r="A2061" t="s">
        <v>2061</v>
      </c>
      <c r="B2061" t="s">
        <v>1</v>
      </c>
      <c r="C2061" s="1">
        <v>39281700000</v>
      </c>
      <c r="D2061" s="1">
        <v>39024100000</v>
      </c>
      <c r="E2061" s="1">
        <v>38484400000</v>
      </c>
      <c r="F2061" s="1">
        <v>37835100000</v>
      </c>
      <c r="G2061" s="1">
        <v>37053500000</v>
      </c>
      <c r="H2061" s="1">
        <v>36054000000</v>
      </c>
      <c r="I2061" s="1">
        <v>34884900000</v>
      </c>
      <c r="J2061" s="1">
        <v>33680600000</v>
      </c>
      <c r="K2061" s="1">
        <v>32335800000</v>
      </c>
      <c r="L2061" s="1">
        <v>30836700000</v>
      </c>
      <c r="M2061" s="1">
        <v>29142400000</v>
      </c>
      <c r="N2061" s="1">
        <v>27325500000</v>
      </c>
      <c r="O2061" s="1">
        <v>25389300000</v>
      </c>
      <c r="P2061" s="1">
        <v>23577700000</v>
      </c>
      <c r="Q2061" s="1">
        <v>21822500000</v>
      </c>
      <c r="R2061" s="1">
        <v>20170600000</v>
      </c>
      <c r="S2061" s="1">
        <v>18582800000</v>
      </c>
      <c r="T2061" s="1">
        <v>17020800000</v>
      </c>
      <c r="U2061" s="1">
        <v>15529800000</v>
      </c>
      <c r="V2061" s="1">
        <v>14132800000</v>
      </c>
      <c r="W2061" s="1">
        <v>12854300000</v>
      </c>
      <c r="X2061" s="1">
        <v>11721700000</v>
      </c>
      <c r="Y2061" s="1">
        <v>10750700000</v>
      </c>
      <c r="Z2061" s="1">
        <v>9978780000</v>
      </c>
      <c r="AA2061" s="1">
        <v>9338810000</v>
      </c>
      <c r="AB2061" s="1">
        <v>8820590000</v>
      </c>
      <c r="AC2061" s="1">
        <v>8405980000</v>
      </c>
      <c r="AD2061" s="1">
        <v>8067800000</v>
      </c>
      <c r="AE2061" s="1">
        <v>7788120000</v>
      </c>
      <c r="AF2061" s="1">
        <v>7551990000</v>
      </c>
      <c r="AG2061" s="1">
        <v>7348060000</v>
      </c>
    </row>
    <row r="2062" spans="1:33" x14ac:dyDescent="0.25">
      <c r="A2062" t="s">
        <v>2062</v>
      </c>
      <c r="B2062" t="s">
        <v>1</v>
      </c>
      <c r="C2062" s="1">
        <v>598632000</v>
      </c>
      <c r="D2062" s="1">
        <v>890073000</v>
      </c>
      <c r="E2062" s="1">
        <v>1220760000</v>
      </c>
      <c r="F2062" s="1">
        <v>1559030000</v>
      </c>
      <c r="G2062" s="1">
        <v>1887730000</v>
      </c>
      <c r="H2062" s="1">
        <v>2209060000</v>
      </c>
      <c r="I2062" s="1">
        <v>2512910000</v>
      </c>
      <c r="J2062" s="1">
        <v>2807300000</v>
      </c>
      <c r="K2062" s="1">
        <v>3070150000</v>
      </c>
      <c r="L2062" s="1">
        <v>3296550000</v>
      </c>
      <c r="M2062" s="1">
        <v>3450560000</v>
      </c>
      <c r="N2062" s="1">
        <v>3687540000</v>
      </c>
      <c r="O2062" s="1">
        <v>3908210000</v>
      </c>
      <c r="P2062" s="1">
        <v>3882510000</v>
      </c>
      <c r="Q2062" s="1">
        <v>3823450000</v>
      </c>
      <c r="R2062" s="1">
        <v>3712810000</v>
      </c>
      <c r="S2062" s="1">
        <v>3578820000</v>
      </c>
      <c r="T2062" s="1">
        <v>3436180000</v>
      </c>
      <c r="U2062" s="1">
        <v>3281500000</v>
      </c>
      <c r="V2062" s="1">
        <v>3120660000</v>
      </c>
      <c r="W2062" s="1">
        <v>2957210000</v>
      </c>
      <c r="X2062" s="1">
        <v>2807450000</v>
      </c>
      <c r="Y2062" s="1">
        <v>2672990000</v>
      </c>
      <c r="Z2062" s="1">
        <v>2594920000</v>
      </c>
      <c r="AA2062" s="1">
        <v>2535860000</v>
      </c>
      <c r="AB2062" s="1">
        <v>2492660000</v>
      </c>
      <c r="AC2062" s="1">
        <v>2473610000</v>
      </c>
      <c r="AD2062" s="1">
        <v>2465500000</v>
      </c>
      <c r="AE2062" s="1">
        <v>2467530000</v>
      </c>
      <c r="AF2062" s="1">
        <v>2478150000</v>
      </c>
      <c r="AG2062" s="1">
        <v>2494710000</v>
      </c>
    </row>
    <row r="2063" spans="1:33" x14ac:dyDescent="0.25">
      <c r="A2063" t="s">
        <v>2063</v>
      </c>
      <c r="B2063" t="s">
        <v>1</v>
      </c>
      <c r="C2063" s="1">
        <v>2936700000</v>
      </c>
      <c r="D2063" s="1">
        <v>2926230000</v>
      </c>
      <c r="E2063" s="1">
        <v>2894420000</v>
      </c>
      <c r="F2063" s="1">
        <v>2854110000</v>
      </c>
      <c r="G2063" s="1">
        <v>2803490000</v>
      </c>
      <c r="H2063" s="1">
        <v>2736000000</v>
      </c>
      <c r="I2063" s="1">
        <v>2655150000</v>
      </c>
      <c r="J2063" s="1">
        <v>2571070000</v>
      </c>
      <c r="K2063" s="1">
        <v>2475710000</v>
      </c>
      <c r="L2063" s="1">
        <v>2364430000</v>
      </c>
      <c r="M2063" s="1">
        <v>2241090000</v>
      </c>
      <c r="N2063" s="1">
        <v>2101370000</v>
      </c>
      <c r="O2063" s="1">
        <v>1952480000</v>
      </c>
      <c r="P2063" s="1">
        <v>1813160000</v>
      </c>
      <c r="Q2063" s="1">
        <v>1678180000</v>
      </c>
      <c r="R2063" s="1">
        <v>1551150000</v>
      </c>
      <c r="S2063" s="1">
        <v>1429050000</v>
      </c>
      <c r="T2063" s="1">
        <v>1308930000</v>
      </c>
      <c r="U2063" s="1">
        <v>1194270000</v>
      </c>
      <c r="V2063" s="1">
        <v>1086840000</v>
      </c>
      <c r="W2063" s="1">
        <v>988517000</v>
      </c>
      <c r="X2063" s="1">
        <v>901421000</v>
      </c>
      <c r="Y2063" s="1">
        <v>826750000</v>
      </c>
      <c r="Z2063" s="1">
        <v>767389000</v>
      </c>
      <c r="AA2063" s="1">
        <v>718174000</v>
      </c>
      <c r="AB2063" s="1">
        <v>678323000</v>
      </c>
      <c r="AC2063" s="1">
        <v>646439000</v>
      </c>
      <c r="AD2063" s="1">
        <v>620433000</v>
      </c>
      <c r="AE2063" s="1">
        <v>598924000</v>
      </c>
      <c r="AF2063" s="1">
        <v>580766000</v>
      </c>
      <c r="AG2063" s="1">
        <v>565084000</v>
      </c>
    </row>
    <row r="2064" spans="1:33" x14ac:dyDescent="0.25">
      <c r="A2064" t="s">
        <v>2064</v>
      </c>
      <c r="B2064" t="s">
        <v>1</v>
      </c>
      <c r="C2064" s="1">
        <v>147345000</v>
      </c>
      <c r="D2064" s="1">
        <v>246230000</v>
      </c>
      <c r="E2064" s="1">
        <v>376820000</v>
      </c>
      <c r="F2064" s="1">
        <v>533751000</v>
      </c>
      <c r="G2064" s="1">
        <v>713236000</v>
      </c>
      <c r="H2064" s="1">
        <v>917245000</v>
      </c>
      <c r="I2064" s="1">
        <v>1142620000</v>
      </c>
      <c r="J2064" s="1">
        <v>1393680000</v>
      </c>
      <c r="K2064" s="1">
        <v>1659910000</v>
      </c>
      <c r="L2064" s="1">
        <v>1936960000</v>
      </c>
      <c r="M2064" s="1">
        <v>2199490000</v>
      </c>
      <c r="N2064" s="1">
        <v>2350540000</v>
      </c>
      <c r="O2064" s="1">
        <v>2491200000</v>
      </c>
      <c r="P2064" s="1">
        <v>2474820000</v>
      </c>
      <c r="Q2064" s="1">
        <v>2437170000</v>
      </c>
      <c r="R2064" s="1">
        <v>2366650000</v>
      </c>
      <c r="S2064" s="1">
        <v>2281240000</v>
      </c>
      <c r="T2064" s="1">
        <v>2190320000</v>
      </c>
      <c r="U2064" s="1">
        <v>2091720000</v>
      </c>
      <c r="V2064" s="1">
        <v>1989200000</v>
      </c>
      <c r="W2064" s="1">
        <v>1885010000</v>
      </c>
      <c r="X2064" s="1">
        <v>1789540000</v>
      </c>
      <c r="Y2064" s="1">
        <v>1703840000</v>
      </c>
      <c r="Z2064" s="1">
        <v>1654070000</v>
      </c>
      <c r="AA2064" s="1">
        <v>1616430000</v>
      </c>
      <c r="AB2064" s="1">
        <v>1588890000</v>
      </c>
      <c r="AC2064" s="1">
        <v>1576750000</v>
      </c>
      <c r="AD2064" s="1">
        <v>1571580000</v>
      </c>
      <c r="AE2064" s="1">
        <v>1572870000</v>
      </c>
      <c r="AF2064" s="1">
        <v>1579640000</v>
      </c>
      <c r="AG2064" s="1">
        <v>1590200000</v>
      </c>
    </row>
    <row r="2065" spans="1:33" x14ac:dyDescent="0.25">
      <c r="A2065" t="s">
        <v>2065</v>
      </c>
      <c r="B2065" t="s">
        <v>1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</row>
    <row r="2066" spans="1:33" x14ac:dyDescent="0.25">
      <c r="A2066" t="s">
        <v>2066</v>
      </c>
      <c r="B2066" t="s">
        <v>1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</row>
    <row r="2067" spans="1:33" x14ac:dyDescent="0.25">
      <c r="A2067" t="s">
        <v>2067</v>
      </c>
      <c r="B2067" t="s">
        <v>1</v>
      </c>
      <c r="C2067" s="1">
        <v>41273700</v>
      </c>
      <c r="D2067" s="1">
        <v>92510300</v>
      </c>
      <c r="E2067" s="1">
        <v>141105000</v>
      </c>
      <c r="F2067" s="1">
        <v>189462000</v>
      </c>
      <c r="G2067" s="1">
        <v>237596000</v>
      </c>
      <c r="H2067" s="1">
        <v>284545000</v>
      </c>
      <c r="I2067" s="1">
        <v>328315000</v>
      </c>
      <c r="J2067" s="1">
        <v>369433000</v>
      </c>
      <c r="K2067" s="1">
        <v>407813000</v>
      </c>
      <c r="L2067" s="1">
        <v>443124000</v>
      </c>
      <c r="M2067" s="1">
        <v>477591000</v>
      </c>
      <c r="N2067" s="1">
        <v>504639000</v>
      </c>
      <c r="O2067" s="1">
        <v>529492000</v>
      </c>
      <c r="P2067" s="1">
        <v>509422000</v>
      </c>
      <c r="Q2067" s="1">
        <v>477428000</v>
      </c>
      <c r="R2067" s="1">
        <v>447100000</v>
      </c>
      <c r="S2067" s="1">
        <v>416561000</v>
      </c>
      <c r="T2067" s="1">
        <v>385884000</v>
      </c>
      <c r="U2067" s="1">
        <v>355717000</v>
      </c>
      <c r="V2067" s="1">
        <v>328094000</v>
      </c>
      <c r="W2067" s="1">
        <v>303740000</v>
      </c>
      <c r="X2067" s="1">
        <v>282115000</v>
      </c>
      <c r="Y2067" s="1">
        <v>263540000</v>
      </c>
      <c r="Z2067" s="1">
        <v>245495000</v>
      </c>
      <c r="AA2067" s="1">
        <v>234846000</v>
      </c>
      <c r="AB2067" s="1">
        <v>226200000</v>
      </c>
      <c r="AC2067" s="1">
        <v>219055000</v>
      </c>
      <c r="AD2067" s="1">
        <v>214065000</v>
      </c>
      <c r="AE2067" s="1">
        <v>210228000</v>
      </c>
      <c r="AF2067" s="1">
        <v>207198000</v>
      </c>
      <c r="AG2067" s="1">
        <v>204915000</v>
      </c>
    </row>
    <row r="2068" spans="1:33" x14ac:dyDescent="0.25">
      <c r="A2068" t="s">
        <v>2068</v>
      </c>
      <c r="B2068" t="s">
        <v>1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</row>
    <row r="2069" spans="1:33" x14ac:dyDescent="0.25">
      <c r="A2069" t="s">
        <v>2069</v>
      </c>
      <c r="B2069" t="s">
        <v>1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0</v>
      </c>
    </row>
    <row r="2070" spans="1:33" x14ac:dyDescent="0.25">
      <c r="A2070" t="s">
        <v>2070</v>
      </c>
      <c r="B2070" t="s">
        <v>1</v>
      </c>
      <c r="C2070" s="1">
        <v>1387910</v>
      </c>
      <c r="D2070" s="1">
        <v>1174160</v>
      </c>
      <c r="E2070">
        <v>985681</v>
      </c>
      <c r="F2070">
        <v>817841</v>
      </c>
      <c r="G2070">
        <v>663282</v>
      </c>
      <c r="H2070">
        <v>522670</v>
      </c>
      <c r="I2070">
        <v>401771</v>
      </c>
      <c r="J2070">
        <v>296653</v>
      </c>
      <c r="K2070">
        <v>207116</v>
      </c>
      <c r="L2070">
        <v>133264</v>
      </c>
      <c r="M2070">
        <v>75369.600000000006</v>
      </c>
      <c r="N2070">
        <v>33769</v>
      </c>
      <c r="O2070">
        <v>8519.24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</row>
    <row r="2071" spans="1:33" x14ac:dyDescent="0.25">
      <c r="A2071" t="s">
        <v>2071</v>
      </c>
      <c r="B2071" t="s">
        <v>1</v>
      </c>
      <c r="C2071" s="1">
        <v>2412210000</v>
      </c>
      <c r="D2071" s="1">
        <v>2389520000</v>
      </c>
      <c r="E2071" s="1">
        <v>2376420000</v>
      </c>
      <c r="F2071" s="1">
        <v>2368810000</v>
      </c>
      <c r="G2071" s="1">
        <v>2346120000</v>
      </c>
      <c r="H2071" s="1">
        <v>2306080000</v>
      </c>
      <c r="I2071" s="1">
        <v>2269670000</v>
      </c>
      <c r="J2071" s="1">
        <v>2216330000</v>
      </c>
      <c r="K2071" s="1">
        <v>2149710000</v>
      </c>
      <c r="L2071" s="1">
        <v>2069510000</v>
      </c>
      <c r="M2071" s="1">
        <v>1974450000</v>
      </c>
      <c r="N2071" s="1">
        <v>1871770000</v>
      </c>
      <c r="O2071" s="1">
        <v>1760410000</v>
      </c>
      <c r="P2071" s="1">
        <v>1639040000</v>
      </c>
      <c r="Q2071" s="1">
        <v>1486550000</v>
      </c>
      <c r="R2071" s="1">
        <v>1357480000</v>
      </c>
      <c r="S2071" s="1">
        <v>1229110000</v>
      </c>
      <c r="T2071" s="1">
        <v>1105020000</v>
      </c>
      <c r="U2071" s="1">
        <v>987895000</v>
      </c>
      <c r="V2071" s="1">
        <v>878447000</v>
      </c>
      <c r="W2071" s="1">
        <v>781083000</v>
      </c>
      <c r="X2071" s="1">
        <v>699827000</v>
      </c>
      <c r="Y2071" s="1">
        <v>632628000</v>
      </c>
      <c r="Z2071" s="1">
        <v>579064000</v>
      </c>
      <c r="AA2071" s="1">
        <v>539858000</v>
      </c>
      <c r="AB2071" s="1">
        <v>509985000</v>
      </c>
      <c r="AC2071" s="1">
        <v>488028000</v>
      </c>
      <c r="AD2071" s="1">
        <v>473430000</v>
      </c>
      <c r="AE2071" s="1">
        <v>464956000</v>
      </c>
      <c r="AF2071" s="1">
        <v>461901000</v>
      </c>
      <c r="AG2071" s="1">
        <v>459509000</v>
      </c>
    </row>
    <row r="2072" spans="1:33" x14ac:dyDescent="0.25">
      <c r="A2072" t="s">
        <v>2072</v>
      </c>
      <c r="B2072" t="s">
        <v>1</v>
      </c>
      <c r="C2072" s="1">
        <v>5588060000</v>
      </c>
      <c r="D2072" s="1">
        <v>5089480000</v>
      </c>
      <c r="E2072" s="1">
        <v>4671100000</v>
      </c>
      <c r="F2072" s="1">
        <v>4310930000</v>
      </c>
      <c r="G2072" s="1">
        <v>3966540000</v>
      </c>
      <c r="H2072" s="1">
        <v>3636360000</v>
      </c>
      <c r="I2072" s="1">
        <v>3343340000</v>
      </c>
      <c r="J2072" s="1">
        <v>3043430000</v>
      </c>
      <c r="K2072" s="1">
        <v>2754620000</v>
      </c>
      <c r="L2072" s="1">
        <v>2474310000</v>
      </c>
      <c r="M2072" s="1">
        <v>2205200000</v>
      </c>
      <c r="N2072" s="1">
        <v>2009920000</v>
      </c>
      <c r="O2072" s="1">
        <v>1811680000</v>
      </c>
      <c r="P2072" s="1">
        <v>1609290000</v>
      </c>
      <c r="Q2072" s="1">
        <v>1465140000</v>
      </c>
      <c r="R2072" s="1">
        <v>1323280000</v>
      </c>
      <c r="S2072" s="1">
        <v>1183580000</v>
      </c>
      <c r="T2072" s="1">
        <v>1049010000</v>
      </c>
      <c r="U2072" s="1">
        <v>926078000</v>
      </c>
      <c r="V2072" s="1">
        <v>811598000</v>
      </c>
      <c r="W2072" s="1">
        <v>708091000</v>
      </c>
      <c r="X2072" s="1">
        <v>619581000</v>
      </c>
      <c r="Y2072" s="1">
        <v>545113000</v>
      </c>
      <c r="Z2072" s="1">
        <v>484644000</v>
      </c>
      <c r="AA2072" s="1">
        <v>433035000</v>
      </c>
      <c r="AB2072" s="1">
        <v>393027000</v>
      </c>
      <c r="AC2072" s="1">
        <v>363237000</v>
      </c>
      <c r="AD2072" s="1">
        <v>341816000</v>
      </c>
      <c r="AE2072" s="1">
        <v>327827000</v>
      </c>
      <c r="AF2072" s="1">
        <v>320042000</v>
      </c>
      <c r="AG2072" s="1">
        <v>314730000</v>
      </c>
    </row>
    <row r="2073" spans="1:33" x14ac:dyDescent="0.25">
      <c r="A2073" t="s">
        <v>2073</v>
      </c>
      <c r="B2073" t="s">
        <v>1</v>
      </c>
      <c r="C2073" s="1">
        <v>180337000</v>
      </c>
      <c r="D2073" s="1">
        <v>179178000</v>
      </c>
      <c r="E2073" s="1">
        <v>178731000</v>
      </c>
      <c r="F2073" s="1">
        <v>178693000</v>
      </c>
      <c r="G2073" s="1">
        <v>177510000</v>
      </c>
      <c r="H2073" s="1">
        <v>175002000</v>
      </c>
      <c r="I2073" s="1">
        <v>172753000</v>
      </c>
      <c r="J2073" s="1">
        <v>169180000</v>
      </c>
      <c r="K2073" s="1">
        <v>164580000</v>
      </c>
      <c r="L2073" s="1">
        <v>158685000</v>
      </c>
      <c r="M2073" s="1">
        <v>151845000</v>
      </c>
      <c r="N2073" s="1">
        <v>143950000</v>
      </c>
      <c r="O2073" s="1">
        <v>135388000</v>
      </c>
      <c r="P2073" s="1">
        <v>126055000</v>
      </c>
      <c r="Q2073" s="1">
        <v>114329000</v>
      </c>
      <c r="R2073" s="1">
        <v>104405000</v>
      </c>
      <c r="S2073" s="1">
        <v>94533700</v>
      </c>
      <c r="T2073" s="1">
        <v>84992300</v>
      </c>
      <c r="U2073" s="1">
        <v>75985900</v>
      </c>
      <c r="V2073" s="1">
        <v>67569800</v>
      </c>
      <c r="W2073" s="1">
        <v>60083000</v>
      </c>
      <c r="X2073" s="1">
        <v>53834800</v>
      </c>
      <c r="Y2073" s="1">
        <v>48667500</v>
      </c>
      <c r="Z2073" s="1">
        <v>44548600</v>
      </c>
      <c r="AA2073" s="1">
        <v>41533900</v>
      </c>
      <c r="AB2073" s="1">
        <v>39236800</v>
      </c>
      <c r="AC2073" s="1">
        <v>37548500</v>
      </c>
      <c r="AD2073" s="1">
        <v>36426100</v>
      </c>
      <c r="AE2073" s="1">
        <v>35774600</v>
      </c>
      <c r="AF2073" s="1">
        <v>35539800</v>
      </c>
      <c r="AG2073" s="1">
        <v>35356100</v>
      </c>
    </row>
    <row r="2074" spans="1:33" x14ac:dyDescent="0.25">
      <c r="A2074" t="s">
        <v>2074</v>
      </c>
      <c r="B2074" t="s">
        <v>1</v>
      </c>
      <c r="C2074" s="1">
        <v>1375430000</v>
      </c>
      <c r="D2074" s="1">
        <v>1407950000</v>
      </c>
      <c r="E2074" s="1">
        <v>1441850000</v>
      </c>
      <c r="F2074" s="1">
        <v>1475890000</v>
      </c>
      <c r="G2074" s="1">
        <v>1498670000</v>
      </c>
      <c r="H2074" s="1">
        <v>1509890000</v>
      </c>
      <c r="I2074" s="1">
        <v>1520220000</v>
      </c>
      <c r="J2074" s="1">
        <v>1510900000</v>
      </c>
      <c r="K2074" s="1">
        <v>1489320000</v>
      </c>
      <c r="L2074" s="1">
        <v>1453830000</v>
      </c>
      <c r="M2074" s="1">
        <v>1405660000</v>
      </c>
      <c r="N2074" s="1">
        <v>1281180000</v>
      </c>
      <c r="O2074" s="1">
        <v>1154810000</v>
      </c>
      <c r="P2074" s="1">
        <v>1025810000</v>
      </c>
      <c r="Q2074" s="1">
        <v>933919000</v>
      </c>
      <c r="R2074" s="1">
        <v>843498000</v>
      </c>
      <c r="S2074" s="1">
        <v>754446000</v>
      </c>
      <c r="T2074" s="1">
        <v>668668000</v>
      </c>
      <c r="U2074" s="1">
        <v>590308000</v>
      </c>
      <c r="V2074" s="1">
        <v>517335000</v>
      </c>
      <c r="W2074" s="1">
        <v>451357000</v>
      </c>
      <c r="X2074" s="1">
        <v>394938000</v>
      </c>
      <c r="Y2074" s="1">
        <v>347471000</v>
      </c>
      <c r="Z2074" s="1">
        <v>308926000</v>
      </c>
      <c r="AA2074" s="1">
        <v>276029000</v>
      </c>
      <c r="AB2074" s="1">
        <v>250527000</v>
      </c>
      <c r="AC2074" s="1">
        <v>231538000</v>
      </c>
      <c r="AD2074" s="1">
        <v>217883000</v>
      </c>
      <c r="AE2074" s="1">
        <v>208966000</v>
      </c>
      <c r="AF2074" s="1">
        <v>204004000</v>
      </c>
      <c r="AG2074" s="1">
        <v>200618000</v>
      </c>
    </row>
    <row r="2075" spans="1:33" x14ac:dyDescent="0.25">
      <c r="A2075" t="s">
        <v>2075</v>
      </c>
      <c r="B2075" t="s">
        <v>1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</row>
    <row r="2076" spans="1:33" x14ac:dyDescent="0.25">
      <c r="A2076" t="s">
        <v>2076</v>
      </c>
      <c r="B2076" t="s">
        <v>1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</row>
    <row r="2077" spans="1:33" x14ac:dyDescent="0.25">
      <c r="A2077" t="s">
        <v>2077</v>
      </c>
      <c r="B2077" t="s">
        <v>1</v>
      </c>
      <c r="C2077" s="1">
        <v>1172820</v>
      </c>
      <c r="D2077" s="1">
        <v>2547390</v>
      </c>
      <c r="E2077" s="1">
        <v>3765480</v>
      </c>
      <c r="F2077" s="1">
        <v>4923970</v>
      </c>
      <c r="G2077" s="1">
        <v>6020490</v>
      </c>
      <c r="H2077" s="1">
        <v>6998550</v>
      </c>
      <c r="I2077" s="1">
        <v>7884280</v>
      </c>
      <c r="J2077" s="1">
        <v>8675630</v>
      </c>
      <c r="K2077" s="1">
        <v>9371150</v>
      </c>
      <c r="L2077" s="1">
        <v>9966550</v>
      </c>
      <c r="M2077" s="1">
        <v>10574100</v>
      </c>
      <c r="N2077" s="1">
        <v>11027500</v>
      </c>
      <c r="O2077" s="1">
        <v>11431400</v>
      </c>
      <c r="P2077" s="1">
        <v>11795400</v>
      </c>
      <c r="Q2077" s="1">
        <v>10897100</v>
      </c>
      <c r="R2077" s="1">
        <v>9694590</v>
      </c>
      <c r="S2077" s="1">
        <v>8601640</v>
      </c>
      <c r="T2077" s="1">
        <v>7577850</v>
      </c>
      <c r="U2077" s="1">
        <v>6572550</v>
      </c>
      <c r="V2077" s="1">
        <v>5656420</v>
      </c>
      <c r="W2077" s="1">
        <v>4884490</v>
      </c>
      <c r="X2077" s="1">
        <v>4213190</v>
      </c>
      <c r="Y2077" s="1">
        <v>3655600</v>
      </c>
      <c r="Z2077" s="1">
        <v>3213590</v>
      </c>
      <c r="AA2077" s="1">
        <v>2768420</v>
      </c>
      <c r="AB2077" s="1">
        <v>2511160</v>
      </c>
      <c r="AC2077" s="1">
        <v>2323400</v>
      </c>
      <c r="AD2077" s="1">
        <v>2182960</v>
      </c>
      <c r="AE2077" s="1">
        <v>2089650</v>
      </c>
      <c r="AF2077" s="1">
        <v>2043870</v>
      </c>
      <c r="AG2077" s="1">
        <v>2021810</v>
      </c>
    </row>
    <row r="2078" spans="1:33" x14ac:dyDescent="0.25">
      <c r="A2078" t="s">
        <v>2078</v>
      </c>
      <c r="B2078" t="s">
        <v>1</v>
      </c>
      <c r="C2078">
        <v>0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</row>
    <row r="2079" spans="1:33" x14ac:dyDescent="0.25">
      <c r="A2079" t="s">
        <v>2079</v>
      </c>
      <c r="B2079" t="s">
        <v>1</v>
      </c>
      <c r="C2079">
        <v>0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</row>
    <row r="2080" spans="1:33" x14ac:dyDescent="0.25">
      <c r="A2080" t="s">
        <v>2080</v>
      </c>
      <c r="B2080" t="s">
        <v>1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</row>
    <row r="2081" spans="1:33" x14ac:dyDescent="0.25">
      <c r="A2081" t="s">
        <v>2081</v>
      </c>
      <c r="B2081" t="s">
        <v>1</v>
      </c>
      <c r="C2081" s="1">
        <v>7658970000</v>
      </c>
      <c r="D2081" s="1">
        <v>7608740000</v>
      </c>
      <c r="E2081" s="1">
        <v>7503520000</v>
      </c>
      <c r="F2081" s="1">
        <v>7376920000</v>
      </c>
      <c r="G2081" s="1">
        <v>7224520000</v>
      </c>
      <c r="H2081" s="1">
        <v>7029640000</v>
      </c>
      <c r="I2081" s="1">
        <v>6801710000</v>
      </c>
      <c r="J2081" s="1">
        <v>6566890000</v>
      </c>
      <c r="K2081" s="1">
        <v>6304680000</v>
      </c>
      <c r="L2081" s="1">
        <v>6012410000</v>
      </c>
      <c r="M2081" s="1">
        <v>5682050000</v>
      </c>
      <c r="N2081" s="1">
        <v>5327810000</v>
      </c>
      <c r="O2081" s="1">
        <v>4950300000</v>
      </c>
      <c r="P2081" s="1">
        <v>4597070000</v>
      </c>
      <c r="Q2081" s="1">
        <v>4254850000</v>
      </c>
      <c r="R2081" s="1">
        <v>3932770000</v>
      </c>
      <c r="S2081" s="1">
        <v>3623190000</v>
      </c>
      <c r="T2081" s="1">
        <v>3318640000</v>
      </c>
      <c r="U2081" s="1">
        <v>3027930000</v>
      </c>
      <c r="V2081" s="1">
        <v>2755560000</v>
      </c>
      <c r="W2081" s="1">
        <v>2506270000</v>
      </c>
      <c r="X2081" s="1">
        <v>2285450000</v>
      </c>
      <c r="Y2081" s="1">
        <v>2096120000</v>
      </c>
      <c r="Z2081" s="1">
        <v>1945620000</v>
      </c>
      <c r="AA2081" s="1">
        <v>1820840000</v>
      </c>
      <c r="AB2081" s="1">
        <v>1719800000</v>
      </c>
      <c r="AC2081" s="1">
        <v>1638960000</v>
      </c>
      <c r="AD2081" s="1">
        <v>1573020000</v>
      </c>
      <c r="AE2081" s="1">
        <v>1518490000</v>
      </c>
      <c r="AF2081" s="1">
        <v>1472450000</v>
      </c>
      <c r="AG2081" s="1">
        <v>1432690000</v>
      </c>
    </row>
    <row r="2082" spans="1:33" x14ac:dyDescent="0.25">
      <c r="A2082" t="s">
        <v>2082</v>
      </c>
      <c r="B2082" t="s">
        <v>1</v>
      </c>
      <c r="C2082" s="1">
        <v>107226000</v>
      </c>
      <c r="D2082" s="1">
        <v>159429000</v>
      </c>
      <c r="E2082" s="1">
        <v>218661000</v>
      </c>
      <c r="F2082" s="1">
        <v>279251000</v>
      </c>
      <c r="G2082" s="1">
        <v>338127000</v>
      </c>
      <c r="H2082" s="1">
        <v>395683000</v>
      </c>
      <c r="I2082" s="1">
        <v>450109000</v>
      </c>
      <c r="J2082" s="1">
        <v>502839000</v>
      </c>
      <c r="K2082" s="1">
        <v>549920000</v>
      </c>
      <c r="L2082" s="1">
        <v>590473000</v>
      </c>
      <c r="M2082" s="1">
        <v>618060000</v>
      </c>
      <c r="N2082" s="1">
        <v>660506000</v>
      </c>
      <c r="O2082" s="1">
        <v>700032000</v>
      </c>
      <c r="P2082" s="1">
        <v>695430000</v>
      </c>
      <c r="Q2082" s="1">
        <v>684849000</v>
      </c>
      <c r="R2082" s="1">
        <v>665033000</v>
      </c>
      <c r="S2082" s="1">
        <v>641033000</v>
      </c>
      <c r="T2082" s="1">
        <v>615484000</v>
      </c>
      <c r="U2082" s="1">
        <v>587777000</v>
      </c>
      <c r="V2082" s="1">
        <v>558968000</v>
      </c>
      <c r="W2082" s="1">
        <v>529690000</v>
      </c>
      <c r="X2082" s="1">
        <v>502865000</v>
      </c>
      <c r="Y2082" s="1">
        <v>478782000</v>
      </c>
      <c r="Z2082" s="1">
        <v>464797000</v>
      </c>
      <c r="AA2082" s="1">
        <v>454219000</v>
      </c>
      <c r="AB2082" s="1">
        <v>446481000</v>
      </c>
      <c r="AC2082" s="1">
        <v>443069000</v>
      </c>
      <c r="AD2082" s="1">
        <v>441617000</v>
      </c>
      <c r="AE2082" s="1">
        <v>441980000</v>
      </c>
      <c r="AF2082" s="1">
        <v>443882000</v>
      </c>
      <c r="AG2082" s="1">
        <v>446848000</v>
      </c>
    </row>
    <row r="2083" spans="1:33" x14ac:dyDescent="0.25">
      <c r="A2083" t="s">
        <v>2083</v>
      </c>
      <c r="B2083" t="s">
        <v>1</v>
      </c>
      <c r="C2083" s="1">
        <v>572609000</v>
      </c>
      <c r="D2083" s="1">
        <v>570566000</v>
      </c>
      <c r="E2083" s="1">
        <v>564365000</v>
      </c>
      <c r="F2083" s="1">
        <v>556504000</v>
      </c>
      <c r="G2083" s="1">
        <v>546635000</v>
      </c>
      <c r="H2083" s="1">
        <v>533474000</v>
      </c>
      <c r="I2083" s="1">
        <v>517710000</v>
      </c>
      <c r="J2083" s="1">
        <v>501317000</v>
      </c>
      <c r="K2083" s="1">
        <v>482723000</v>
      </c>
      <c r="L2083" s="1">
        <v>461024000</v>
      </c>
      <c r="M2083" s="1">
        <v>436976000</v>
      </c>
      <c r="N2083" s="1">
        <v>409734000</v>
      </c>
      <c r="O2083" s="1">
        <v>380701000</v>
      </c>
      <c r="P2083" s="1">
        <v>353536000</v>
      </c>
      <c r="Q2083" s="1">
        <v>327218000</v>
      </c>
      <c r="R2083" s="1">
        <v>302449000</v>
      </c>
      <c r="S2083" s="1">
        <v>278641000</v>
      </c>
      <c r="T2083" s="1">
        <v>255219000</v>
      </c>
      <c r="U2083" s="1">
        <v>232863000</v>
      </c>
      <c r="V2083" s="1">
        <v>211916000</v>
      </c>
      <c r="W2083" s="1">
        <v>192745000</v>
      </c>
      <c r="X2083" s="1">
        <v>175762000</v>
      </c>
      <c r="Y2083" s="1">
        <v>161203000</v>
      </c>
      <c r="Z2083" s="1">
        <v>149628000</v>
      </c>
      <c r="AA2083" s="1">
        <v>140032000</v>
      </c>
      <c r="AB2083" s="1">
        <v>132262000</v>
      </c>
      <c r="AC2083" s="1">
        <v>126045000</v>
      </c>
      <c r="AD2083" s="1">
        <v>120974000</v>
      </c>
      <c r="AE2083" s="1">
        <v>116780000</v>
      </c>
      <c r="AF2083" s="1">
        <v>113240000</v>
      </c>
      <c r="AG2083" s="1">
        <v>110182000</v>
      </c>
    </row>
    <row r="2084" spans="1:33" x14ac:dyDescent="0.25">
      <c r="A2084" t="s">
        <v>2084</v>
      </c>
      <c r="B2084" t="s">
        <v>1</v>
      </c>
      <c r="C2084" s="1">
        <v>26390800</v>
      </c>
      <c r="D2084" s="1">
        <v>44101900</v>
      </c>
      <c r="E2084" s="1">
        <v>67491600</v>
      </c>
      <c r="F2084" s="1">
        <v>95599300</v>
      </c>
      <c r="G2084" s="1">
        <v>127746000</v>
      </c>
      <c r="H2084" s="1">
        <v>164286000</v>
      </c>
      <c r="I2084" s="1">
        <v>204653000</v>
      </c>
      <c r="J2084" s="1">
        <v>249619000</v>
      </c>
      <c r="K2084" s="1">
        <v>297304000</v>
      </c>
      <c r="L2084" s="1">
        <v>346925000</v>
      </c>
      <c r="M2084" s="1">
        <v>393947000</v>
      </c>
      <c r="N2084" s="1">
        <v>421001000</v>
      </c>
      <c r="O2084" s="1">
        <v>446195000</v>
      </c>
      <c r="P2084" s="1">
        <v>443262000</v>
      </c>
      <c r="Q2084" s="1">
        <v>436518000</v>
      </c>
      <c r="R2084" s="1">
        <v>423887000</v>
      </c>
      <c r="S2084" s="1">
        <v>408590000</v>
      </c>
      <c r="T2084" s="1">
        <v>392305000</v>
      </c>
      <c r="U2084" s="1">
        <v>374645000</v>
      </c>
      <c r="V2084" s="1">
        <v>356282000</v>
      </c>
      <c r="W2084" s="1">
        <v>337620000</v>
      </c>
      <c r="X2084" s="1">
        <v>320523000</v>
      </c>
      <c r="Y2084" s="1">
        <v>305172000</v>
      </c>
      <c r="Z2084" s="1">
        <v>296258000</v>
      </c>
      <c r="AA2084" s="1">
        <v>289516000</v>
      </c>
      <c r="AB2084" s="1">
        <v>284584000</v>
      </c>
      <c r="AC2084" s="1">
        <v>282409000</v>
      </c>
      <c r="AD2084" s="1">
        <v>281484000</v>
      </c>
      <c r="AE2084" s="1">
        <v>281715000</v>
      </c>
      <c r="AF2084" s="1">
        <v>282927000</v>
      </c>
      <c r="AG2084" s="1">
        <v>284818000</v>
      </c>
    </row>
    <row r="2085" spans="1:33" x14ac:dyDescent="0.25">
      <c r="A2085" t="s">
        <v>2085</v>
      </c>
      <c r="B2085" t="s">
        <v>1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</row>
    <row r="2086" spans="1:33" x14ac:dyDescent="0.25">
      <c r="A2086" t="s">
        <v>2086</v>
      </c>
      <c r="B2086" t="s">
        <v>1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>
        <v>0</v>
      </c>
    </row>
    <row r="2087" spans="1:33" x14ac:dyDescent="0.25">
      <c r="A2087" t="s">
        <v>2087</v>
      </c>
      <c r="B2087" t="s">
        <v>1</v>
      </c>
      <c r="C2087" s="1">
        <v>8047200</v>
      </c>
      <c r="D2087" s="1">
        <v>18036900</v>
      </c>
      <c r="E2087" s="1">
        <v>27511500</v>
      </c>
      <c r="F2087" s="1">
        <v>36939800</v>
      </c>
      <c r="G2087" s="1">
        <v>46324400</v>
      </c>
      <c r="H2087" s="1">
        <v>55478200</v>
      </c>
      <c r="I2087" s="1">
        <v>64012000</v>
      </c>
      <c r="J2087" s="1">
        <v>72029000</v>
      </c>
      <c r="K2087" s="1">
        <v>79511800</v>
      </c>
      <c r="L2087" s="1">
        <v>86396500</v>
      </c>
      <c r="M2087" s="1">
        <v>93116700</v>
      </c>
      <c r="N2087" s="1">
        <v>98390200</v>
      </c>
      <c r="O2087" s="1">
        <v>103236000</v>
      </c>
      <c r="P2087" s="1">
        <v>99322800</v>
      </c>
      <c r="Q2087" s="1">
        <v>93084800</v>
      </c>
      <c r="R2087" s="1">
        <v>87171800</v>
      </c>
      <c r="S2087" s="1">
        <v>81217500</v>
      </c>
      <c r="T2087" s="1">
        <v>75236400</v>
      </c>
      <c r="U2087" s="1">
        <v>69354600</v>
      </c>
      <c r="V2087" s="1">
        <v>63969000</v>
      </c>
      <c r="W2087" s="1">
        <v>59220600</v>
      </c>
      <c r="X2087" s="1">
        <v>55004300</v>
      </c>
      <c r="Y2087" s="1">
        <v>51382700</v>
      </c>
      <c r="Z2087" s="1">
        <v>47864600</v>
      </c>
      <c r="AA2087" s="1">
        <v>45788300</v>
      </c>
      <c r="AB2087" s="1">
        <v>44102500</v>
      </c>
      <c r="AC2087" s="1">
        <v>42709400</v>
      </c>
      <c r="AD2087" s="1">
        <v>41736500</v>
      </c>
      <c r="AE2087" s="1">
        <v>40988500</v>
      </c>
      <c r="AF2087" s="1">
        <v>40397800</v>
      </c>
      <c r="AG2087" s="1">
        <v>39952600</v>
      </c>
    </row>
    <row r="2088" spans="1:33" x14ac:dyDescent="0.25">
      <c r="A2088" t="s">
        <v>2088</v>
      </c>
      <c r="B2088" t="s">
        <v>1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</row>
    <row r="2089" spans="1:33" x14ac:dyDescent="0.25">
      <c r="A2089" t="s">
        <v>2089</v>
      </c>
      <c r="B2089" t="s">
        <v>1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>
        <v>0</v>
      </c>
    </row>
    <row r="2090" spans="1:33" x14ac:dyDescent="0.25">
      <c r="A2090" t="s">
        <v>2090</v>
      </c>
      <c r="B2090" t="s">
        <v>1</v>
      </c>
      <c r="C2090">
        <v>270644</v>
      </c>
      <c r="D2090">
        <v>228964</v>
      </c>
      <c r="E2090">
        <v>192209</v>
      </c>
      <c r="F2090">
        <v>159480</v>
      </c>
      <c r="G2090">
        <v>129341</v>
      </c>
      <c r="H2090">
        <v>101922</v>
      </c>
      <c r="I2090">
        <v>78346</v>
      </c>
      <c r="J2090">
        <v>57847.9</v>
      </c>
      <c r="K2090">
        <v>40387.9</v>
      </c>
      <c r="L2090">
        <v>25986.6</v>
      </c>
      <c r="M2090">
        <v>14697.2</v>
      </c>
      <c r="N2090">
        <v>6585.01</v>
      </c>
      <c r="O2090">
        <v>1661.27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>
        <v>0</v>
      </c>
    </row>
    <row r="2091" spans="1:33" x14ac:dyDescent="0.25">
      <c r="A2091" t="s">
        <v>2091</v>
      </c>
      <c r="B2091" t="s">
        <v>1</v>
      </c>
      <c r="C2091" s="1">
        <v>470323000</v>
      </c>
      <c r="D2091" s="1">
        <v>465898000</v>
      </c>
      <c r="E2091" s="1">
        <v>463344000</v>
      </c>
      <c r="F2091" s="1">
        <v>461860000</v>
      </c>
      <c r="G2091" s="1">
        <v>457436000</v>
      </c>
      <c r="H2091" s="1">
        <v>449629000</v>
      </c>
      <c r="I2091" s="1">
        <v>442531000</v>
      </c>
      <c r="J2091" s="1">
        <v>432130000</v>
      </c>
      <c r="K2091" s="1">
        <v>419140000</v>
      </c>
      <c r="L2091" s="1">
        <v>403505000</v>
      </c>
      <c r="M2091" s="1">
        <v>384970000</v>
      </c>
      <c r="N2091" s="1">
        <v>364950000</v>
      </c>
      <c r="O2091" s="1">
        <v>343238000</v>
      </c>
      <c r="P2091" s="1">
        <v>319572000</v>
      </c>
      <c r="Q2091" s="1">
        <v>289840000</v>
      </c>
      <c r="R2091" s="1">
        <v>264675000</v>
      </c>
      <c r="S2091" s="1">
        <v>239646000</v>
      </c>
      <c r="T2091" s="1">
        <v>215452000</v>
      </c>
      <c r="U2091" s="1">
        <v>192615000</v>
      </c>
      <c r="V2091" s="1">
        <v>171276000</v>
      </c>
      <c r="W2091" s="1">
        <v>152292000</v>
      </c>
      <c r="X2091" s="1">
        <v>136449000</v>
      </c>
      <c r="Y2091" s="1">
        <v>123347000</v>
      </c>
      <c r="Z2091" s="1">
        <v>112903000</v>
      </c>
      <c r="AA2091" s="1">
        <v>105259000</v>
      </c>
      <c r="AB2091" s="1">
        <v>99434600</v>
      </c>
      <c r="AC2091" s="1">
        <v>95153500</v>
      </c>
      <c r="AD2091" s="1">
        <v>92307200</v>
      </c>
      <c r="AE2091" s="1">
        <v>90655100</v>
      </c>
      <c r="AF2091" s="1">
        <v>90059400</v>
      </c>
      <c r="AG2091" s="1">
        <v>89593100</v>
      </c>
    </row>
    <row r="2092" spans="1:33" x14ac:dyDescent="0.25">
      <c r="A2092" t="s">
        <v>2092</v>
      </c>
      <c r="B2092" t="s">
        <v>1</v>
      </c>
      <c r="C2092" s="1">
        <v>1000930000</v>
      </c>
      <c r="D2092" s="1">
        <v>911619000</v>
      </c>
      <c r="E2092" s="1">
        <v>836681000</v>
      </c>
      <c r="F2092" s="1">
        <v>772166000</v>
      </c>
      <c r="G2092" s="1">
        <v>710481000</v>
      </c>
      <c r="H2092" s="1">
        <v>651339000</v>
      </c>
      <c r="I2092" s="1">
        <v>598853000</v>
      </c>
      <c r="J2092" s="1">
        <v>545134000</v>
      </c>
      <c r="K2092" s="1">
        <v>493403000</v>
      </c>
      <c r="L2092" s="1">
        <v>443194000</v>
      </c>
      <c r="M2092" s="1">
        <v>394993000</v>
      </c>
      <c r="N2092" s="1">
        <v>360014000</v>
      </c>
      <c r="O2092" s="1">
        <v>324504000</v>
      </c>
      <c r="P2092" s="1">
        <v>288254000</v>
      </c>
      <c r="Q2092" s="1">
        <v>262433000</v>
      </c>
      <c r="R2092" s="1">
        <v>237024000</v>
      </c>
      <c r="S2092" s="1">
        <v>212001000</v>
      </c>
      <c r="T2092" s="1">
        <v>187897000</v>
      </c>
      <c r="U2092" s="1">
        <v>165878000</v>
      </c>
      <c r="V2092" s="1">
        <v>145372000</v>
      </c>
      <c r="W2092" s="1">
        <v>126832000</v>
      </c>
      <c r="X2092" s="1">
        <v>110978000</v>
      </c>
      <c r="Y2092" s="1">
        <v>97639800</v>
      </c>
      <c r="Z2092" s="1">
        <v>86808700</v>
      </c>
      <c r="AA2092" s="1">
        <v>77564600</v>
      </c>
      <c r="AB2092" s="1">
        <v>70398400</v>
      </c>
      <c r="AC2092" s="1">
        <v>65062400</v>
      </c>
      <c r="AD2092" s="1">
        <v>61225600</v>
      </c>
      <c r="AE2092" s="1">
        <v>58719900</v>
      </c>
      <c r="AF2092" s="1">
        <v>57325400</v>
      </c>
      <c r="AG2092" s="1">
        <v>56374000</v>
      </c>
    </row>
    <row r="2093" spans="1:33" x14ac:dyDescent="0.25">
      <c r="A2093" t="s">
        <v>2093</v>
      </c>
      <c r="B2093" t="s">
        <v>1</v>
      </c>
      <c r="C2093" s="1">
        <v>35162800</v>
      </c>
      <c r="D2093" s="1">
        <v>34936800</v>
      </c>
      <c r="E2093" s="1">
        <v>34849600</v>
      </c>
      <c r="F2093" s="1">
        <v>34842100</v>
      </c>
      <c r="G2093" s="1">
        <v>34611500</v>
      </c>
      <c r="H2093" s="1">
        <v>34122500</v>
      </c>
      <c r="I2093" s="1">
        <v>33684000</v>
      </c>
      <c r="J2093" s="1">
        <v>32987400</v>
      </c>
      <c r="K2093" s="1">
        <v>32090300</v>
      </c>
      <c r="L2093" s="1">
        <v>30940900</v>
      </c>
      <c r="M2093" s="1">
        <v>29607300</v>
      </c>
      <c r="N2093" s="1">
        <v>28067900</v>
      </c>
      <c r="O2093" s="1">
        <v>26398400</v>
      </c>
      <c r="P2093" s="1">
        <v>24578600</v>
      </c>
      <c r="Q2093" s="1">
        <v>22292400</v>
      </c>
      <c r="R2093" s="1">
        <v>20357200</v>
      </c>
      <c r="S2093" s="1">
        <v>18432500</v>
      </c>
      <c r="T2093" s="1">
        <v>16572100</v>
      </c>
      <c r="U2093" s="1">
        <v>14816000</v>
      </c>
      <c r="V2093" s="1">
        <v>13175000</v>
      </c>
      <c r="W2093" s="1">
        <v>11715200</v>
      </c>
      <c r="X2093" s="1">
        <v>10496900</v>
      </c>
      <c r="Y2093" s="1">
        <v>9489360</v>
      </c>
      <c r="Z2093" s="1">
        <v>8686250</v>
      </c>
      <c r="AA2093" s="1">
        <v>8098430</v>
      </c>
      <c r="AB2093" s="1">
        <v>7650540</v>
      </c>
      <c r="AC2093" s="1">
        <v>7321340</v>
      </c>
      <c r="AD2093" s="1">
        <v>7102480</v>
      </c>
      <c r="AE2093" s="1">
        <v>6975460</v>
      </c>
      <c r="AF2093" s="1">
        <v>6929680</v>
      </c>
      <c r="AG2093" s="1">
        <v>6893860</v>
      </c>
    </row>
    <row r="2094" spans="1:33" x14ac:dyDescent="0.25">
      <c r="A2094" t="s">
        <v>2094</v>
      </c>
      <c r="B2094" t="s">
        <v>1</v>
      </c>
      <c r="C2094" s="1">
        <v>246351000</v>
      </c>
      <c r="D2094" s="1">
        <v>252176000</v>
      </c>
      <c r="E2094" s="1">
        <v>258248000</v>
      </c>
      <c r="F2094" s="1">
        <v>264345000</v>
      </c>
      <c r="G2094" s="1">
        <v>268424000</v>
      </c>
      <c r="H2094" s="1">
        <v>270434000</v>
      </c>
      <c r="I2094" s="1">
        <v>272283000</v>
      </c>
      <c r="J2094" s="1">
        <v>270615000</v>
      </c>
      <c r="K2094" s="1">
        <v>266749000</v>
      </c>
      <c r="L2094" s="1">
        <v>260393000</v>
      </c>
      <c r="M2094" s="1">
        <v>251765000</v>
      </c>
      <c r="N2094" s="1">
        <v>229470000</v>
      </c>
      <c r="O2094" s="1">
        <v>206837000</v>
      </c>
      <c r="P2094" s="1">
        <v>183731000</v>
      </c>
      <c r="Q2094" s="1">
        <v>167273000</v>
      </c>
      <c r="R2094" s="1">
        <v>151078000</v>
      </c>
      <c r="S2094" s="1">
        <v>135128000</v>
      </c>
      <c r="T2094" s="1">
        <v>119764000</v>
      </c>
      <c r="U2094" s="1">
        <v>105729000</v>
      </c>
      <c r="V2094" s="1">
        <v>92659100</v>
      </c>
      <c r="W2094" s="1">
        <v>80841800</v>
      </c>
      <c r="X2094" s="1">
        <v>70736800</v>
      </c>
      <c r="Y2094" s="1">
        <v>62234900</v>
      </c>
      <c r="Z2094" s="1">
        <v>55331200</v>
      </c>
      <c r="AA2094" s="1">
        <v>49439100</v>
      </c>
      <c r="AB2094" s="1">
        <v>44871400</v>
      </c>
      <c r="AC2094" s="1">
        <v>41470300</v>
      </c>
      <c r="AD2094" s="1">
        <v>39024700</v>
      </c>
      <c r="AE2094" s="1">
        <v>37427600</v>
      </c>
      <c r="AF2094" s="1">
        <v>36538800</v>
      </c>
      <c r="AG2094" s="1">
        <v>35932300</v>
      </c>
    </row>
    <row r="2095" spans="1:33" x14ac:dyDescent="0.25">
      <c r="A2095" t="s">
        <v>2095</v>
      </c>
      <c r="B2095" t="s">
        <v>1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</row>
    <row r="2096" spans="1:33" x14ac:dyDescent="0.25">
      <c r="A2096" t="s">
        <v>2096</v>
      </c>
      <c r="B2096" t="s">
        <v>1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</row>
    <row r="2097" spans="1:33" x14ac:dyDescent="0.25">
      <c r="A2097" t="s">
        <v>2097</v>
      </c>
      <c r="B2097" t="s">
        <v>1</v>
      </c>
      <c r="C2097">
        <v>228666</v>
      </c>
      <c r="D2097">
        <v>496668</v>
      </c>
      <c r="E2097">
        <v>734161</v>
      </c>
      <c r="F2097">
        <v>960033</v>
      </c>
      <c r="G2097" s="1">
        <v>1173820</v>
      </c>
      <c r="H2097" s="1">
        <v>1364520</v>
      </c>
      <c r="I2097" s="1">
        <v>1537210</v>
      </c>
      <c r="J2097" s="1">
        <v>1691500</v>
      </c>
      <c r="K2097" s="1">
        <v>1827110</v>
      </c>
      <c r="L2097" s="1">
        <v>1943190</v>
      </c>
      <c r="M2097" s="1">
        <v>2061640</v>
      </c>
      <c r="N2097" s="1">
        <v>2150050</v>
      </c>
      <c r="O2097" s="1">
        <v>2228800</v>
      </c>
      <c r="P2097" s="1">
        <v>2299770</v>
      </c>
      <c r="Q2097" s="1">
        <v>2124620</v>
      </c>
      <c r="R2097" s="1">
        <v>1890170</v>
      </c>
      <c r="S2097" s="1">
        <v>1677070</v>
      </c>
      <c r="T2097" s="1">
        <v>1477470</v>
      </c>
      <c r="U2097" s="1">
        <v>1281460</v>
      </c>
      <c r="V2097" s="1">
        <v>1102840</v>
      </c>
      <c r="W2097">
        <v>952336</v>
      </c>
      <c r="X2097">
        <v>821452</v>
      </c>
      <c r="Y2097">
        <v>712737</v>
      </c>
      <c r="Z2097">
        <v>626558</v>
      </c>
      <c r="AA2097">
        <v>539764</v>
      </c>
      <c r="AB2097">
        <v>489604</v>
      </c>
      <c r="AC2097">
        <v>452997</v>
      </c>
      <c r="AD2097">
        <v>425614</v>
      </c>
      <c r="AE2097">
        <v>407422</v>
      </c>
      <c r="AF2097">
        <v>398497</v>
      </c>
      <c r="AG2097">
        <v>394195</v>
      </c>
    </row>
    <row r="2098" spans="1:33" x14ac:dyDescent="0.25">
      <c r="A2098" t="s">
        <v>2098</v>
      </c>
      <c r="B2098" t="s">
        <v>1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</row>
    <row r="2099" spans="1:33" x14ac:dyDescent="0.25">
      <c r="A2099" t="s">
        <v>2099</v>
      </c>
      <c r="B2099" t="s">
        <v>1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</row>
    <row r="2100" spans="1:33" x14ac:dyDescent="0.25">
      <c r="A2100" t="s">
        <v>2100</v>
      </c>
      <c r="B2100" t="s">
        <v>1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>
        <v>0</v>
      </c>
    </row>
    <row r="2101" spans="1:33" x14ac:dyDescent="0.25">
      <c r="A2101" t="s">
        <v>2101</v>
      </c>
      <c r="B2101" t="s">
        <v>1</v>
      </c>
      <c r="C2101" s="1">
        <v>3070840000</v>
      </c>
      <c r="D2101" s="1">
        <v>3050700000</v>
      </c>
      <c r="E2101" s="1">
        <v>3008520000</v>
      </c>
      <c r="F2101" s="1">
        <v>2957760000</v>
      </c>
      <c r="G2101" s="1">
        <v>2896650000</v>
      </c>
      <c r="H2101" s="1">
        <v>2818510000</v>
      </c>
      <c r="I2101" s="1">
        <v>2727120000</v>
      </c>
      <c r="J2101" s="1">
        <v>2632980000</v>
      </c>
      <c r="K2101" s="1">
        <v>2527840000</v>
      </c>
      <c r="L2101" s="1">
        <v>2410660000</v>
      </c>
      <c r="M2101" s="1">
        <v>2278200000</v>
      </c>
      <c r="N2101" s="1">
        <v>2136170000</v>
      </c>
      <c r="O2101" s="1">
        <v>1984810000</v>
      </c>
      <c r="P2101" s="1">
        <v>1843180000</v>
      </c>
      <c r="Q2101" s="1">
        <v>1705970000</v>
      </c>
      <c r="R2101" s="1">
        <v>1576830000</v>
      </c>
      <c r="S2101" s="1">
        <v>1452710000</v>
      </c>
      <c r="T2101" s="1">
        <v>1330600000</v>
      </c>
      <c r="U2101" s="1">
        <v>1214040000</v>
      </c>
      <c r="V2101" s="1">
        <v>1104830000</v>
      </c>
      <c r="W2101" s="1">
        <v>1004880000</v>
      </c>
      <c r="X2101" s="1">
        <v>916343000</v>
      </c>
      <c r="Y2101" s="1">
        <v>840434000</v>
      </c>
      <c r="Z2101" s="1">
        <v>780090000</v>
      </c>
      <c r="AA2101" s="1">
        <v>730060000</v>
      </c>
      <c r="AB2101" s="1">
        <v>689549000</v>
      </c>
      <c r="AC2101" s="1">
        <v>657137000</v>
      </c>
      <c r="AD2101" s="1">
        <v>630700000</v>
      </c>
      <c r="AE2101" s="1">
        <v>608835000</v>
      </c>
      <c r="AF2101" s="1">
        <v>590376000</v>
      </c>
      <c r="AG2101" s="1">
        <v>574434000</v>
      </c>
    </row>
    <row r="2102" spans="1:33" x14ac:dyDescent="0.25">
      <c r="A2102" t="s">
        <v>2102</v>
      </c>
      <c r="B2102" t="s">
        <v>1</v>
      </c>
      <c r="C2102" s="1">
        <v>44165200</v>
      </c>
      <c r="D2102" s="1">
        <v>65666900</v>
      </c>
      <c r="E2102" s="1">
        <v>90064200</v>
      </c>
      <c r="F2102" s="1">
        <v>115021000</v>
      </c>
      <c r="G2102" s="1">
        <v>139271000</v>
      </c>
      <c r="H2102" s="1">
        <v>162978000</v>
      </c>
      <c r="I2102" s="1">
        <v>185395000</v>
      </c>
      <c r="J2102" s="1">
        <v>207114000</v>
      </c>
      <c r="K2102" s="1">
        <v>226506000</v>
      </c>
      <c r="L2102" s="1">
        <v>243209000</v>
      </c>
      <c r="M2102" s="1">
        <v>254572000</v>
      </c>
      <c r="N2102" s="1">
        <v>272055000</v>
      </c>
      <c r="O2102" s="1">
        <v>288336000</v>
      </c>
      <c r="P2102" s="1">
        <v>286440000</v>
      </c>
      <c r="Q2102" s="1">
        <v>282082000</v>
      </c>
      <c r="R2102" s="1">
        <v>273920000</v>
      </c>
      <c r="S2102" s="1">
        <v>264035000</v>
      </c>
      <c r="T2102" s="1">
        <v>253511000</v>
      </c>
      <c r="U2102" s="1">
        <v>242099000</v>
      </c>
      <c r="V2102" s="1">
        <v>230233000</v>
      </c>
      <c r="W2102" s="1">
        <v>218174000</v>
      </c>
      <c r="X2102" s="1">
        <v>207125000</v>
      </c>
      <c r="Y2102" s="1">
        <v>197205000</v>
      </c>
      <c r="Z2102" s="1">
        <v>191445000</v>
      </c>
      <c r="AA2102" s="1">
        <v>187088000</v>
      </c>
      <c r="AB2102" s="1">
        <v>183901000</v>
      </c>
      <c r="AC2102" s="1">
        <v>182495000</v>
      </c>
      <c r="AD2102" s="1">
        <v>181897000</v>
      </c>
      <c r="AE2102" s="1">
        <v>182047000</v>
      </c>
      <c r="AF2102" s="1">
        <v>182830000</v>
      </c>
      <c r="AG2102" s="1">
        <v>184052000</v>
      </c>
    </row>
    <row r="2103" spans="1:33" x14ac:dyDescent="0.25">
      <c r="A2103" t="s">
        <v>2103</v>
      </c>
      <c r="B2103" t="s">
        <v>1</v>
      </c>
      <c r="C2103" s="1">
        <v>229486000</v>
      </c>
      <c r="D2103" s="1">
        <v>228668000</v>
      </c>
      <c r="E2103" s="1">
        <v>226182000</v>
      </c>
      <c r="F2103" s="1">
        <v>223032000</v>
      </c>
      <c r="G2103" s="1">
        <v>219077000</v>
      </c>
      <c r="H2103" s="1">
        <v>213802000</v>
      </c>
      <c r="I2103" s="1">
        <v>207485000</v>
      </c>
      <c r="J2103" s="1">
        <v>200914000</v>
      </c>
      <c r="K2103" s="1">
        <v>193462000</v>
      </c>
      <c r="L2103" s="1">
        <v>184766000</v>
      </c>
      <c r="M2103" s="1">
        <v>175128000</v>
      </c>
      <c r="N2103" s="1">
        <v>164210000</v>
      </c>
      <c r="O2103" s="1">
        <v>152575000</v>
      </c>
      <c r="P2103" s="1">
        <v>141688000</v>
      </c>
      <c r="Q2103" s="1">
        <v>131140000</v>
      </c>
      <c r="R2103" s="1">
        <v>121213000</v>
      </c>
      <c r="S2103" s="1">
        <v>111672000</v>
      </c>
      <c r="T2103" s="1">
        <v>102285000</v>
      </c>
      <c r="U2103" s="1">
        <v>93325200</v>
      </c>
      <c r="V2103" s="1">
        <v>84930200</v>
      </c>
      <c r="W2103" s="1">
        <v>77246900</v>
      </c>
      <c r="X2103" s="1">
        <v>70440800</v>
      </c>
      <c r="Y2103" s="1">
        <v>64605700</v>
      </c>
      <c r="Z2103" s="1">
        <v>59967000</v>
      </c>
      <c r="AA2103" s="1">
        <v>56121200</v>
      </c>
      <c r="AB2103" s="1">
        <v>53007000</v>
      </c>
      <c r="AC2103" s="1">
        <v>50515500</v>
      </c>
      <c r="AD2103" s="1">
        <v>48483200</v>
      </c>
      <c r="AE2103" s="1">
        <v>46802500</v>
      </c>
      <c r="AF2103" s="1">
        <v>45383500</v>
      </c>
      <c r="AG2103" s="1">
        <v>44158000</v>
      </c>
    </row>
    <row r="2104" spans="1:33" x14ac:dyDescent="0.25">
      <c r="A2104" t="s">
        <v>2104</v>
      </c>
      <c r="B2104" t="s">
        <v>1</v>
      </c>
      <c r="C2104" s="1">
        <v>10870300</v>
      </c>
      <c r="D2104" s="1">
        <v>18165500</v>
      </c>
      <c r="E2104" s="1">
        <v>27799700</v>
      </c>
      <c r="F2104" s="1">
        <v>39377300</v>
      </c>
      <c r="G2104" s="1">
        <v>52618600</v>
      </c>
      <c r="H2104" s="1">
        <v>67669400</v>
      </c>
      <c r="I2104" s="1">
        <v>84296300</v>
      </c>
      <c r="J2104" s="1">
        <v>102818000</v>
      </c>
      <c r="K2104" s="1">
        <v>122459000</v>
      </c>
      <c r="L2104" s="1">
        <v>142898000</v>
      </c>
      <c r="M2104" s="1">
        <v>162266000</v>
      </c>
      <c r="N2104" s="1">
        <v>173410000</v>
      </c>
      <c r="O2104" s="1">
        <v>183787000</v>
      </c>
      <c r="P2104" s="1">
        <v>182579000</v>
      </c>
      <c r="Q2104" s="1">
        <v>179801000</v>
      </c>
      <c r="R2104" s="1">
        <v>174599000</v>
      </c>
      <c r="S2104" s="1">
        <v>168298000</v>
      </c>
      <c r="T2104" s="1">
        <v>161590000</v>
      </c>
      <c r="U2104" s="1">
        <v>154316000</v>
      </c>
      <c r="V2104" s="1">
        <v>146752000</v>
      </c>
      <c r="W2104" s="1">
        <v>139066000</v>
      </c>
      <c r="X2104" s="1">
        <v>132023000</v>
      </c>
      <c r="Y2104" s="1">
        <v>125700000</v>
      </c>
      <c r="Z2104" s="1">
        <v>122028000</v>
      </c>
      <c r="AA2104" s="1">
        <v>119251000</v>
      </c>
      <c r="AB2104" s="1">
        <v>117220000</v>
      </c>
      <c r="AC2104" s="1">
        <v>116324000</v>
      </c>
      <c r="AD2104" s="1">
        <v>115943000</v>
      </c>
      <c r="AE2104" s="1">
        <v>116038000</v>
      </c>
      <c r="AF2104" s="1">
        <v>116537000</v>
      </c>
      <c r="AG2104" s="1">
        <v>117316000</v>
      </c>
    </row>
    <row r="2105" spans="1:33" x14ac:dyDescent="0.25">
      <c r="A2105" t="s">
        <v>2105</v>
      </c>
      <c r="B2105" t="s">
        <v>1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</row>
    <row r="2106" spans="1:33" x14ac:dyDescent="0.25">
      <c r="A2106" t="s">
        <v>2106</v>
      </c>
      <c r="B2106" t="s">
        <v>1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0</v>
      </c>
    </row>
    <row r="2107" spans="1:33" x14ac:dyDescent="0.25">
      <c r="A2107" t="s">
        <v>2107</v>
      </c>
      <c r="B2107" t="s">
        <v>1</v>
      </c>
      <c r="C2107" s="1">
        <v>3226200</v>
      </c>
      <c r="D2107" s="1">
        <v>7231160</v>
      </c>
      <c r="E2107" s="1">
        <v>11029600</v>
      </c>
      <c r="F2107" s="1">
        <v>14809500</v>
      </c>
      <c r="G2107" s="1">
        <v>18571900</v>
      </c>
      <c r="H2107" s="1">
        <v>22241800</v>
      </c>
      <c r="I2107" s="1">
        <v>25663000</v>
      </c>
      <c r="J2107" s="1">
        <v>28877100</v>
      </c>
      <c r="K2107" s="1">
        <v>31877100</v>
      </c>
      <c r="L2107" s="1">
        <v>34637200</v>
      </c>
      <c r="M2107" s="1">
        <v>37331400</v>
      </c>
      <c r="N2107" s="1">
        <v>39445600</v>
      </c>
      <c r="O2107" s="1">
        <v>41388300</v>
      </c>
      <c r="P2107" s="1">
        <v>39819500</v>
      </c>
      <c r="Q2107" s="1">
        <v>37318600</v>
      </c>
      <c r="R2107" s="1">
        <v>34948000</v>
      </c>
      <c r="S2107" s="1">
        <v>32560900</v>
      </c>
      <c r="T2107" s="1">
        <v>30163000</v>
      </c>
      <c r="U2107" s="1">
        <v>27805000</v>
      </c>
      <c r="V2107" s="1">
        <v>25645800</v>
      </c>
      <c r="W2107" s="1">
        <v>23742100</v>
      </c>
      <c r="X2107" s="1">
        <v>22051800</v>
      </c>
      <c r="Y2107" s="1">
        <v>20599800</v>
      </c>
      <c r="Z2107" s="1">
        <v>19189400</v>
      </c>
      <c r="AA2107" s="1">
        <v>18357000</v>
      </c>
      <c r="AB2107" s="1">
        <v>17681100</v>
      </c>
      <c r="AC2107" s="1">
        <v>17122600</v>
      </c>
      <c r="AD2107" s="1">
        <v>16732600</v>
      </c>
      <c r="AE2107" s="1">
        <v>16432700</v>
      </c>
      <c r="AF2107" s="1">
        <v>16195900</v>
      </c>
      <c r="AG2107" s="1">
        <v>16017400</v>
      </c>
    </row>
    <row r="2108" spans="1:33" x14ac:dyDescent="0.25">
      <c r="A2108" t="s">
        <v>2108</v>
      </c>
      <c r="B2108" t="s">
        <v>1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</row>
    <row r="2109" spans="1:33" x14ac:dyDescent="0.25">
      <c r="A2109" t="s">
        <v>2109</v>
      </c>
      <c r="B2109" t="s">
        <v>1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</row>
    <row r="2110" spans="1:33" x14ac:dyDescent="0.25">
      <c r="A2110" t="s">
        <v>2110</v>
      </c>
      <c r="B2110" t="s">
        <v>1</v>
      </c>
      <c r="C2110">
        <v>108466</v>
      </c>
      <c r="D2110">
        <v>91762.2</v>
      </c>
      <c r="E2110">
        <v>77032</v>
      </c>
      <c r="F2110">
        <v>63915.199999999997</v>
      </c>
      <c r="G2110">
        <v>51836.2</v>
      </c>
      <c r="H2110">
        <v>40847.300000000003</v>
      </c>
      <c r="I2110">
        <v>31398.9</v>
      </c>
      <c r="J2110">
        <v>23183.8</v>
      </c>
      <c r="K2110">
        <v>16186.3</v>
      </c>
      <c r="L2110">
        <v>10414.700000000001</v>
      </c>
      <c r="M2110">
        <v>5890.22</v>
      </c>
      <c r="N2110">
        <v>2639.08</v>
      </c>
      <c r="O2110">
        <v>665.78800000000001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</row>
    <row r="2111" spans="1:33" x14ac:dyDescent="0.25">
      <c r="A2111" t="s">
        <v>2111</v>
      </c>
      <c r="B2111" t="s">
        <v>1</v>
      </c>
      <c r="C2111" s="1">
        <v>188575000</v>
      </c>
      <c r="D2111" s="1">
        <v>186800000</v>
      </c>
      <c r="E2111" s="1">
        <v>185777000</v>
      </c>
      <c r="F2111" s="1">
        <v>185181000</v>
      </c>
      <c r="G2111" s="1">
        <v>183407000</v>
      </c>
      <c r="H2111" s="1">
        <v>180277000</v>
      </c>
      <c r="I2111" s="1">
        <v>177431000</v>
      </c>
      <c r="J2111" s="1">
        <v>173261000</v>
      </c>
      <c r="K2111" s="1">
        <v>168053000</v>
      </c>
      <c r="L2111" s="1">
        <v>161784000</v>
      </c>
      <c r="M2111" s="1">
        <v>154353000</v>
      </c>
      <c r="N2111" s="1">
        <v>146326000</v>
      </c>
      <c r="O2111" s="1">
        <v>137620000</v>
      </c>
      <c r="P2111" s="1">
        <v>128132000</v>
      </c>
      <c r="Q2111" s="1">
        <v>116211000</v>
      </c>
      <c r="R2111" s="1">
        <v>106121000</v>
      </c>
      <c r="S2111" s="1">
        <v>96085200</v>
      </c>
      <c r="T2111" s="1">
        <v>86385000</v>
      </c>
      <c r="U2111" s="1">
        <v>77228600</v>
      </c>
      <c r="V2111" s="1">
        <v>68672500</v>
      </c>
      <c r="W2111" s="1">
        <v>61061100</v>
      </c>
      <c r="X2111" s="1">
        <v>54708900</v>
      </c>
      <c r="Y2111" s="1">
        <v>49455600</v>
      </c>
      <c r="Z2111" s="1">
        <v>45268300</v>
      </c>
      <c r="AA2111" s="1">
        <v>42203300</v>
      </c>
      <c r="AB2111" s="1">
        <v>39868000</v>
      </c>
      <c r="AC2111" s="1">
        <v>38151500</v>
      </c>
      <c r="AD2111" s="1">
        <v>37010300</v>
      </c>
      <c r="AE2111" s="1">
        <v>36347900</v>
      </c>
      <c r="AF2111" s="1">
        <v>36109000</v>
      </c>
      <c r="AG2111" s="1">
        <v>35922100</v>
      </c>
    </row>
    <row r="2112" spans="1:33" x14ac:dyDescent="0.25">
      <c r="A2112" t="s">
        <v>2112</v>
      </c>
      <c r="B2112" t="s">
        <v>1</v>
      </c>
      <c r="C2112" s="1">
        <v>412270000</v>
      </c>
      <c r="D2112" s="1">
        <v>375486000</v>
      </c>
      <c r="E2112" s="1">
        <v>344620000</v>
      </c>
      <c r="F2112" s="1">
        <v>318047000</v>
      </c>
      <c r="G2112" s="1">
        <v>292639000</v>
      </c>
      <c r="H2112" s="1">
        <v>268280000</v>
      </c>
      <c r="I2112" s="1">
        <v>246661000</v>
      </c>
      <c r="J2112" s="1">
        <v>224535000</v>
      </c>
      <c r="K2112" s="1">
        <v>203227000</v>
      </c>
      <c r="L2112" s="1">
        <v>182547000</v>
      </c>
      <c r="M2112" s="1">
        <v>162693000</v>
      </c>
      <c r="N2112" s="1">
        <v>148286000</v>
      </c>
      <c r="O2112" s="1">
        <v>133660000</v>
      </c>
      <c r="P2112" s="1">
        <v>118729000</v>
      </c>
      <c r="Q2112" s="1">
        <v>108093000</v>
      </c>
      <c r="R2112" s="1">
        <v>97627800</v>
      </c>
      <c r="S2112" s="1">
        <v>87320800</v>
      </c>
      <c r="T2112" s="1">
        <v>77392700</v>
      </c>
      <c r="U2112" s="1">
        <v>68323200</v>
      </c>
      <c r="V2112" s="1">
        <v>59877200</v>
      </c>
      <c r="W2112" s="1">
        <v>52240800</v>
      </c>
      <c r="X2112" s="1">
        <v>45710800</v>
      </c>
      <c r="Y2112" s="1">
        <v>40216800</v>
      </c>
      <c r="Z2112" s="1">
        <v>35755600</v>
      </c>
      <c r="AA2112" s="1">
        <v>31948000</v>
      </c>
      <c r="AB2112" s="1">
        <v>28996400</v>
      </c>
      <c r="AC2112" s="1">
        <v>26798500</v>
      </c>
      <c r="AD2112" s="1">
        <v>25218200</v>
      </c>
      <c r="AE2112" s="1">
        <v>24186100</v>
      </c>
      <c r="AF2112" s="1">
        <v>23611700</v>
      </c>
      <c r="AG2112" s="1">
        <v>23219800</v>
      </c>
    </row>
    <row r="2113" spans="1:33" x14ac:dyDescent="0.25">
      <c r="A2113" t="s">
        <v>2113</v>
      </c>
      <c r="B2113" t="s">
        <v>1</v>
      </c>
      <c r="C2113" s="1">
        <v>14092300</v>
      </c>
      <c r="D2113" s="1">
        <v>14001800</v>
      </c>
      <c r="E2113" s="1">
        <v>13966800</v>
      </c>
      <c r="F2113" s="1">
        <v>13963800</v>
      </c>
      <c r="G2113" s="1">
        <v>13871400</v>
      </c>
      <c r="H2113" s="1">
        <v>13675400</v>
      </c>
      <c r="I2113" s="1">
        <v>13499600</v>
      </c>
      <c r="J2113" s="1">
        <v>13220500</v>
      </c>
      <c r="K2113" s="1">
        <v>12861000</v>
      </c>
      <c r="L2113" s="1">
        <v>12400300</v>
      </c>
      <c r="M2113" s="1">
        <v>11865800</v>
      </c>
      <c r="N2113" s="1">
        <v>11248900</v>
      </c>
      <c r="O2113" s="1">
        <v>10579800</v>
      </c>
      <c r="P2113" s="1">
        <v>9850470</v>
      </c>
      <c r="Q2113" s="1">
        <v>8934180</v>
      </c>
      <c r="R2113" s="1">
        <v>8158640</v>
      </c>
      <c r="S2113" s="1">
        <v>7387260</v>
      </c>
      <c r="T2113" s="1">
        <v>6641660</v>
      </c>
      <c r="U2113" s="1">
        <v>5937860</v>
      </c>
      <c r="V2113" s="1">
        <v>5280190</v>
      </c>
      <c r="W2113" s="1">
        <v>4695140</v>
      </c>
      <c r="X2113" s="1">
        <v>4206880</v>
      </c>
      <c r="Y2113" s="1">
        <v>3803080</v>
      </c>
      <c r="Z2113" s="1">
        <v>3481220</v>
      </c>
      <c r="AA2113" s="1">
        <v>3245640</v>
      </c>
      <c r="AB2113" s="1">
        <v>3066130</v>
      </c>
      <c r="AC2113" s="1">
        <v>2934200</v>
      </c>
      <c r="AD2113" s="1">
        <v>2846490</v>
      </c>
      <c r="AE2113" s="1">
        <v>2795580</v>
      </c>
      <c r="AF2113" s="1">
        <v>2777230</v>
      </c>
      <c r="AG2113" s="1">
        <v>2762870</v>
      </c>
    </row>
    <row r="2114" spans="1:33" x14ac:dyDescent="0.25">
      <c r="A2114" t="s">
        <v>2114</v>
      </c>
      <c r="B2114" t="s">
        <v>1</v>
      </c>
      <c r="C2114" s="1">
        <v>101472000</v>
      </c>
      <c r="D2114" s="1">
        <v>103871000</v>
      </c>
      <c r="E2114" s="1">
        <v>106372000</v>
      </c>
      <c r="F2114" s="1">
        <v>108883000</v>
      </c>
      <c r="G2114" s="1">
        <v>110564000</v>
      </c>
      <c r="H2114" s="1">
        <v>111391000</v>
      </c>
      <c r="I2114" s="1">
        <v>112153000</v>
      </c>
      <c r="J2114" s="1">
        <v>111466000</v>
      </c>
      <c r="K2114" s="1">
        <v>109874000</v>
      </c>
      <c r="L2114" s="1">
        <v>107256000</v>
      </c>
      <c r="M2114" s="1">
        <v>103702000</v>
      </c>
      <c r="N2114" s="1">
        <v>94518600</v>
      </c>
      <c r="O2114" s="1">
        <v>85195800</v>
      </c>
      <c r="P2114" s="1">
        <v>75678600</v>
      </c>
      <c r="Q2114" s="1">
        <v>68899500</v>
      </c>
      <c r="R2114" s="1">
        <v>62228700</v>
      </c>
      <c r="S2114" s="1">
        <v>55658900</v>
      </c>
      <c r="T2114" s="1">
        <v>49330700</v>
      </c>
      <c r="U2114" s="1">
        <v>43549700</v>
      </c>
      <c r="V2114" s="1">
        <v>38166200</v>
      </c>
      <c r="W2114" s="1">
        <v>33298700</v>
      </c>
      <c r="X2114" s="1">
        <v>29136400</v>
      </c>
      <c r="Y2114" s="1">
        <v>25634500</v>
      </c>
      <c r="Z2114" s="1">
        <v>22790900</v>
      </c>
      <c r="AA2114" s="1">
        <v>20363900</v>
      </c>
      <c r="AB2114" s="1">
        <v>18482500</v>
      </c>
      <c r="AC2114" s="1">
        <v>17081600</v>
      </c>
      <c r="AD2114" s="1">
        <v>16074200</v>
      </c>
      <c r="AE2114" s="1">
        <v>15416400</v>
      </c>
      <c r="AF2114" s="1">
        <v>15050300</v>
      </c>
      <c r="AG2114" s="1">
        <v>14800500</v>
      </c>
    </row>
    <row r="2115" spans="1:33" x14ac:dyDescent="0.25">
      <c r="A2115" t="s">
        <v>2115</v>
      </c>
      <c r="B2115" t="s">
        <v>1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</row>
    <row r="2116" spans="1:33" x14ac:dyDescent="0.25">
      <c r="A2116" t="s">
        <v>2116</v>
      </c>
      <c r="B2116" t="s">
        <v>1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>
        <v>0</v>
      </c>
    </row>
    <row r="2117" spans="1:33" x14ac:dyDescent="0.25">
      <c r="A2117" t="s">
        <v>2117</v>
      </c>
      <c r="B2117" t="s">
        <v>1</v>
      </c>
      <c r="C2117">
        <v>91674.2</v>
      </c>
      <c r="D2117">
        <v>199119</v>
      </c>
      <c r="E2117">
        <v>294332</v>
      </c>
      <c r="F2117">
        <v>384887</v>
      </c>
      <c r="G2117">
        <v>470597</v>
      </c>
      <c r="H2117">
        <v>547048</v>
      </c>
      <c r="I2117">
        <v>616282</v>
      </c>
      <c r="J2117">
        <v>678139</v>
      </c>
      <c r="K2117">
        <v>732505</v>
      </c>
      <c r="L2117">
        <v>779045</v>
      </c>
      <c r="M2117">
        <v>826531</v>
      </c>
      <c r="N2117">
        <v>861977</v>
      </c>
      <c r="O2117">
        <v>893547</v>
      </c>
      <c r="P2117">
        <v>922002</v>
      </c>
      <c r="Q2117">
        <v>851779</v>
      </c>
      <c r="R2117">
        <v>757787</v>
      </c>
      <c r="S2117">
        <v>672355</v>
      </c>
      <c r="T2117">
        <v>592330</v>
      </c>
      <c r="U2117">
        <v>513750</v>
      </c>
      <c r="V2117">
        <v>442139</v>
      </c>
      <c r="W2117">
        <v>381801</v>
      </c>
      <c r="X2117">
        <v>329328</v>
      </c>
      <c r="Y2117">
        <v>285743</v>
      </c>
      <c r="Z2117">
        <v>251193</v>
      </c>
      <c r="AA2117">
        <v>216397</v>
      </c>
      <c r="AB2117">
        <v>196287</v>
      </c>
      <c r="AC2117">
        <v>181611</v>
      </c>
      <c r="AD2117">
        <v>170633</v>
      </c>
      <c r="AE2117">
        <v>163339</v>
      </c>
      <c r="AF2117">
        <v>159761</v>
      </c>
      <c r="AG2117">
        <v>158037</v>
      </c>
    </row>
    <row r="2118" spans="1:33" x14ac:dyDescent="0.25">
      <c r="A2118" t="s">
        <v>2118</v>
      </c>
      <c r="B2118" t="s">
        <v>1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</row>
    <row r="2119" spans="1:33" x14ac:dyDescent="0.25">
      <c r="A2119" t="s">
        <v>2119</v>
      </c>
      <c r="B2119" t="s">
        <v>1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</row>
    <row r="2120" spans="1:33" x14ac:dyDescent="0.25">
      <c r="A2120" t="s">
        <v>2120</v>
      </c>
      <c r="B2120" t="s">
        <v>1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</row>
    <row r="2121" spans="1:33" x14ac:dyDescent="0.25">
      <c r="A2121" t="s">
        <v>2121</v>
      </c>
      <c r="B2121" t="s">
        <v>1</v>
      </c>
      <c r="C2121" s="1">
        <v>642278000</v>
      </c>
      <c r="D2121" s="1">
        <v>638065000</v>
      </c>
      <c r="E2121" s="1">
        <v>629242000</v>
      </c>
      <c r="F2121" s="1">
        <v>618625000</v>
      </c>
      <c r="G2121" s="1">
        <v>605845000</v>
      </c>
      <c r="H2121" s="1">
        <v>589502000</v>
      </c>
      <c r="I2121" s="1">
        <v>570388000</v>
      </c>
      <c r="J2121" s="1">
        <v>550696000</v>
      </c>
      <c r="K2121" s="1">
        <v>528708000</v>
      </c>
      <c r="L2121" s="1">
        <v>504198000</v>
      </c>
      <c r="M2121" s="1">
        <v>476494000</v>
      </c>
      <c r="N2121" s="1">
        <v>446788000</v>
      </c>
      <c r="O2121" s="1">
        <v>415130000</v>
      </c>
      <c r="P2121" s="1">
        <v>385508000</v>
      </c>
      <c r="Q2121" s="1">
        <v>356809000</v>
      </c>
      <c r="R2121" s="1">
        <v>329800000</v>
      </c>
      <c r="S2121" s="1">
        <v>303839000</v>
      </c>
      <c r="T2121" s="1">
        <v>278300000</v>
      </c>
      <c r="U2121" s="1">
        <v>253921000</v>
      </c>
      <c r="V2121" s="1">
        <v>231080000</v>
      </c>
      <c r="W2121" s="1">
        <v>210175000</v>
      </c>
      <c r="X2121" s="1">
        <v>191656000</v>
      </c>
      <c r="Y2121" s="1">
        <v>175780000</v>
      </c>
      <c r="Z2121" s="1">
        <v>163159000</v>
      </c>
      <c r="AA2121" s="1">
        <v>152695000</v>
      </c>
      <c r="AB2121" s="1">
        <v>144222000</v>
      </c>
      <c r="AC2121" s="1">
        <v>137443000</v>
      </c>
      <c r="AD2121" s="1">
        <v>131913000</v>
      </c>
      <c r="AE2121" s="1">
        <v>127340000</v>
      </c>
      <c r="AF2121" s="1">
        <v>123479000</v>
      </c>
      <c r="AG2121" s="1">
        <v>120145000</v>
      </c>
    </row>
    <row r="2122" spans="1:33" x14ac:dyDescent="0.25">
      <c r="A2122" t="s">
        <v>2122</v>
      </c>
      <c r="B2122" t="s">
        <v>1</v>
      </c>
      <c r="C2122" s="1">
        <v>8888930</v>
      </c>
      <c r="D2122" s="1">
        <v>13216500</v>
      </c>
      <c r="E2122" s="1">
        <v>18126800</v>
      </c>
      <c r="F2122" s="1">
        <v>23149700</v>
      </c>
      <c r="G2122" s="1">
        <v>28030400</v>
      </c>
      <c r="H2122" s="1">
        <v>32801800</v>
      </c>
      <c r="I2122" s="1">
        <v>37313600</v>
      </c>
      <c r="J2122" s="1">
        <v>41684900</v>
      </c>
      <c r="K2122" s="1">
        <v>45587800</v>
      </c>
      <c r="L2122" s="1">
        <v>48949600</v>
      </c>
      <c r="M2122" s="1">
        <v>51236500</v>
      </c>
      <c r="N2122" s="1">
        <v>54755300</v>
      </c>
      <c r="O2122" s="1">
        <v>58032000</v>
      </c>
      <c r="P2122" s="1">
        <v>57650400</v>
      </c>
      <c r="Q2122" s="1">
        <v>56773300</v>
      </c>
      <c r="R2122" s="1">
        <v>55130600</v>
      </c>
      <c r="S2122" s="1">
        <v>53141000</v>
      </c>
      <c r="T2122" s="1">
        <v>51023000</v>
      </c>
      <c r="U2122" s="1">
        <v>48726100</v>
      </c>
      <c r="V2122" s="1">
        <v>46337900</v>
      </c>
      <c r="W2122" s="1">
        <v>43910800</v>
      </c>
      <c r="X2122" s="1">
        <v>41687000</v>
      </c>
      <c r="Y2122" s="1">
        <v>39690600</v>
      </c>
      <c r="Z2122" s="1">
        <v>38531200</v>
      </c>
      <c r="AA2122" s="1">
        <v>37654300</v>
      </c>
      <c r="AB2122" s="1">
        <v>37012900</v>
      </c>
      <c r="AC2122" s="1">
        <v>36730000</v>
      </c>
      <c r="AD2122" s="1">
        <v>36609600</v>
      </c>
      <c r="AE2122" s="1">
        <v>36639700</v>
      </c>
      <c r="AF2122" s="1">
        <v>36797400</v>
      </c>
      <c r="AG2122" s="1">
        <v>37043300</v>
      </c>
    </row>
    <row r="2123" spans="1:33" x14ac:dyDescent="0.25">
      <c r="A2123" t="s">
        <v>2123</v>
      </c>
      <c r="B2123" t="s">
        <v>1</v>
      </c>
      <c r="C2123" s="1">
        <v>15501100</v>
      </c>
      <c r="D2123" s="1">
        <v>15445800</v>
      </c>
      <c r="E2123" s="1">
        <v>15277900</v>
      </c>
      <c r="F2123" s="1">
        <v>15065100</v>
      </c>
      <c r="G2123" s="1">
        <v>14798000</v>
      </c>
      <c r="H2123" s="1">
        <v>14441700</v>
      </c>
      <c r="I2123" s="1">
        <v>14015000</v>
      </c>
      <c r="J2123" s="1">
        <v>13571200</v>
      </c>
      <c r="K2123" s="1">
        <v>13067800</v>
      </c>
      <c r="L2123" s="1">
        <v>12480400</v>
      </c>
      <c r="M2123" s="1">
        <v>11829400</v>
      </c>
      <c r="N2123" s="1">
        <v>11091900</v>
      </c>
      <c r="O2123" s="1">
        <v>10306000</v>
      </c>
      <c r="P2123" s="1">
        <v>9570600</v>
      </c>
      <c r="Q2123" s="1">
        <v>8858120</v>
      </c>
      <c r="R2123" s="1">
        <v>8187600</v>
      </c>
      <c r="S2123" s="1">
        <v>7543100</v>
      </c>
      <c r="T2123" s="1">
        <v>6909050</v>
      </c>
      <c r="U2123" s="1">
        <v>6303830</v>
      </c>
      <c r="V2123" s="1">
        <v>5736780</v>
      </c>
      <c r="W2123" s="1">
        <v>5217800</v>
      </c>
      <c r="X2123" s="1">
        <v>4758070</v>
      </c>
      <c r="Y2123" s="1">
        <v>4363920</v>
      </c>
      <c r="Z2123" s="1">
        <v>4050590</v>
      </c>
      <c r="AA2123" s="1">
        <v>3790810</v>
      </c>
      <c r="AB2123" s="1">
        <v>3580460</v>
      </c>
      <c r="AC2123" s="1">
        <v>3412170</v>
      </c>
      <c r="AD2123" s="1">
        <v>3274900</v>
      </c>
      <c r="AE2123" s="1">
        <v>3161370</v>
      </c>
      <c r="AF2123" s="1">
        <v>3065520</v>
      </c>
      <c r="AG2123" s="1">
        <v>2982740</v>
      </c>
    </row>
    <row r="2124" spans="1:33" x14ac:dyDescent="0.25">
      <c r="A2124" t="s">
        <v>2124</v>
      </c>
      <c r="B2124" t="s">
        <v>1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</row>
    <row r="2125" spans="1:33" x14ac:dyDescent="0.25">
      <c r="A2125" t="s">
        <v>2125</v>
      </c>
      <c r="B2125" t="s">
        <v>1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</row>
    <row r="2126" spans="1:33" x14ac:dyDescent="0.25">
      <c r="A2126" t="s">
        <v>2126</v>
      </c>
      <c r="B2126" t="s">
        <v>1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</row>
    <row r="2127" spans="1:33" x14ac:dyDescent="0.25">
      <c r="A2127" t="s">
        <v>2127</v>
      </c>
      <c r="B2127" t="s">
        <v>1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</row>
    <row r="2128" spans="1:33" x14ac:dyDescent="0.25">
      <c r="A2128" t="s">
        <v>2128</v>
      </c>
      <c r="B2128" t="s">
        <v>1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</row>
    <row r="2129" spans="1:33" x14ac:dyDescent="0.25">
      <c r="A2129" t="s">
        <v>2129</v>
      </c>
      <c r="B2129" t="s">
        <v>1</v>
      </c>
      <c r="C2129">
        <v>0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</row>
    <row r="2130" spans="1:33" x14ac:dyDescent="0.25">
      <c r="A2130" t="s">
        <v>2130</v>
      </c>
      <c r="B2130" t="s">
        <v>1</v>
      </c>
      <c r="C2130">
        <v>14036.8</v>
      </c>
      <c r="D2130">
        <v>11875.1</v>
      </c>
      <c r="E2130">
        <v>9968.85</v>
      </c>
      <c r="F2130">
        <v>8271.3799999999992</v>
      </c>
      <c r="G2130">
        <v>6708.22</v>
      </c>
      <c r="H2130">
        <v>5286.11</v>
      </c>
      <c r="I2130">
        <v>4063.38</v>
      </c>
      <c r="J2130">
        <v>3000.25</v>
      </c>
      <c r="K2130">
        <v>2094.6999999999998</v>
      </c>
      <c r="L2130">
        <v>1347.78</v>
      </c>
      <c r="M2130">
        <v>762.26300000000003</v>
      </c>
      <c r="N2130">
        <v>341.52800000000002</v>
      </c>
      <c r="O2130">
        <v>86.160799999999995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>
        <v>0</v>
      </c>
    </row>
    <row r="2131" spans="1:33" x14ac:dyDescent="0.25">
      <c r="A2131" t="s">
        <v>2131</v>
      </c>
      <c r="B2131" t="s">
        <v>1</v>
      </c>
      <c r="C2131" s="1">
        <v>39441000</v>
      </c>
      <c r="D2131" s="1">
        <v>39070000</v>
      </c>
      <c r="E2131" s="1">
        <v>38855800</v>
      </c>
      <c r="F2131" s="1">
        <v>38731400</v>
      </c>
      <c r="G2131" s="1">
        <v>38360300</v>
      </c>
      <c r="H2131" s="1">
        <v>37705700</v>
      </c>
      <c r="I2131" s="1">
        <v>37110400</v>
      </c>
      <c r="J2131" s="1">
        <v>36238200</v>
      </c>
      <c r="K2131" s="1">
        <v>35148900</v>
      </c>
      <c r="L2131" s="1">
        <v>33837700</v>
      </c>
      <c r="M2131" s="1">
        <v>32283400</v>
      </c>
      <c r="N2131" s="1">
        <v>30604500</v>
      </c>
      <c r="O2131" s="1">
        <v>28783700</v>
      </c>
      <c r="P2131" s="1">
        <v>26799200</v>
      </c>
      <c r="Q2131" s="1">
        <v>24305900</v>
      </c>
      <c r="R2131" s="1">
        <v>22195500</v>
      </c>
      <c r="S2131" s="1">
        <v>20096600</v>
      </c>
      <c r="T2131" s="1">
        <v>18067700</v>
      </c>
      <c r="U2131" s="1">
        <v>16152600</v>
      </c>
      <c r="V2131" s="1">
        <v>14363100</v>
      </c>
      <c r="W2131" s="1">
        <v>12771100</v>
      </c>
      <c r="X2131" s="1">
        <v>11442600</v>
      </c>
      <c r="Y2131" s="1">
        <v>10343800</v>
      </c>
      <c r="Z2131" s="1">
        <v>9468020</v>
      </c>
      <c r="AA2131" s="1">
        <v>8826980</v>
      </c>
      <c r="AB2131" s="1">
        <v>8338540</v>
      </c>
      <c r="AC2131" s="1">
        <v>7979530</v>
      </c>
      <c r="AD2131" s="1">
        <v>7740840</v>
      </c>
      <c r="AE2131" s="1">
        <v>7602290</v>
      </c>
      <c r="AF2131" s="1">
        <v>7552330</v>
      </c>
      <c r="AG2131" s="1">
        <v>7513230</v>
      </c>
    </row>
    <row r="2132" spans="1:33" x14ac:dyDescent="0.25">
      <c r="A2132" t="s">
        <v>2132</v>
      </c>
      <c r="B2132" t="s">
        <v>1</v>
      </c>
      <c r="C2132" s="1">
        <v>82975700</v>
      </c>
      <c r="D2132" s="1">
        <v>75572300</v>
      </c>
      <c r="E2132" s="1">
        <v>69360000</v>
      </c>
      <c r="F2132" s="1">
        <v>64011800</v>
      </c>
      <c r="G2132" s="1">
        <v>58898200</v>
      </c>
      <c r="H2132" s="1">
        <v>53995400</v>
      </c>
      <c r="I2132" s="1">
        <v>49644400</v>
      </c>
      <c r="J2132" s="1">
        <v>45191100</v>
      </c>
      <c r="K2132" s="1">
        <v>40902600</v>
      </c>
      <c r="L2132" s="1">
        <v>36740300</v>
      </c>
      <c r="M2132" s="1">
        <v>32744500</v>
      </c>
      <c r="N2132" s="1">
        <v>29844800</v>
      </c>
      <c r="O2132" s="1">
        <v>26901100</v>
      </c>
      <c r="P2132" s="1">
        <v>23896000</v>
      </c>
      <c r="Q2132" s="1">
        <v>21755400</v>
      </c>
      <c r="R2132" s="1">
        <v>19649100</v>
      </c>
      <c r="S2132" s="1">
        <v>17574600</v>
      </c>
      <c r="T2132" s="1">
        <v>15576500</v>
      </c>
      <c r="U2132" s="1">
        <v>13751100</v>
      </c>
      <c r="V2132" s="1">
        <v>12051200</v>
      </c>
      <c r="W2132" s="1">
        <v>10514300</v>
      </c>
      <c r="X2132" s="1">
        <v>9200000</v>
      </c>
      <c r="Y2132" s="1">
        <v>8094250</v>
      </c>
      <c r="Z2132" s="1">
        <v>7196350</v>
      </c>
      <c r="AA2132" s="1">
        <v>6430030</v>
      </c>
      <c r="AB2132" s="1">
        <v>5835960</v>
      </c>
      <c r="AC2132" s="1">
        <v>5393610</v>
      </c>
      <c r="AD2132" s="1">
        <v>5075540</v>
      </c>
      <c r="AE2132" s="1">
        <v>4867820</v>
      </c>
      <c r="AF2132" s="1">
        <v>4752220</v>
      </c>
      <c r="AG2132" s="1">
        <v>4673350</v>
      </c>
    </row>
    <row r="2133" spans="1:33" x14ac:dyDescent="0.25">
      <c r="A2133" t="s">
        <v>2133</v>
      </c>
      <c r="B2133" t="s">
        <v>1</v>
      </c>
      <c r="C2133">
        <v>951895</v>
      </c>
      <c r="D2133">
        <v>945776</v>
      </c>
      <c r="E2133">
        <v>943416</v>
      </c>
      <c r="F2133">
        <v>943212</v>
      </c>
      <c r="G2133">
        <v>936970</v>
      </c>
      <c r="H2133">
        <v>923730</v>
      </c>
      <c r="I2133">
        <v>911860</v>
      </c>
      <c r="J2133">
        <v>893002</v>
      </c>
      <c r="K2133">
        <v>868718</v>
      </c>
      <c r="L2133">
        <v>837603</v>
      </c>
      <c r="M2133">
        <v>801500</v>
      </c>
      <c r="N2133">
        <v>759828</v>
      </c>
      <c r="O2133">
        <v>714631</v>
      </c>
      <c r="P2133">
        <v>665369</v>
      </c>
      <c r="Q2133">
        <v>603477</v>
      </c>
      <c r="R2133">
        <v>551091</v>
      </c>
      <c r="S2133">
        <v>498987</v>
      </c>
      <c r="T2133">
        <v>448624</v>
      </c>
      <c r="U2133">
        <v>401084</v>
      </c>
      <c r="V2133">
        <v>356661</v>
      </c>
      <c r="W2133">
        <v>317143</v>
      </c>
      <c r="X2133">
        <v>284162</v>
      </c>
      <c r="Y2133">
        <v>256887</v>
      </c>
      <c r="Z2133">
        <v>235146</v>
      </c>
      <c r="AA2133">
        <v>219233</v>
      </c>
      <c r="AB2133">
        <v>207108</v>
      </c>
      <c r="AC2133">
        <v>198196</v>
      </c>
      <c r="AD2133">
        <v>192272</v>
      </c>
      <c r="AE2133">
        <v>188833</v>
      </c>
      <c r="AF2133">
        <v>187594</v>
      </c>
      <c r="AG2133">
        <v>186624</v>
      </c>
    </row>
    <row r="2134" spans="1:33" x14ac:dyDescent="0.25">
      <c r="A2134" t="s">
        <v>2134</v>
      </c>
      <c r="B2134" t="s">
        <v>1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</row>
    <row r="2135" spans="1:33" x14ac:dyDescent="0.25">
      <c r="A2135" t="s">
        <v>2135</v>
      </c>
      <c r="B2135" t="s">
        <v>1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</row>
    <row r="2136" spans="1:33" x14ac:dyDescent="0.25">
      <c r="A2136" t="s">
        <v>2136</v>
      </c>
      <c r="B2136" t="s">
        <v>1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</row>
    <row r="2137" spans="1:33" x14ac:dyDescent="0.25">
      <c r="A2137" t="s">
        <v>2137</v>
      </c>
      <c r="B2137" t="s">
        <v>1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</row>
    <row r="2138" spans="1:33" x14ac:dyDescent="0.25">
      <c r="A2138" t="s">
        <v>2138</v>
      </c>
      <c r="B2138" t="s">
        <v>1</v>
      </c>
      <c r="C2138">
        <v>0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</row>
    <row r="2139" spans="1:33" x14ac:dyDescent="0.25">
      <c r="A2139" t="s">
        <v>2139</v>
      </c>
      <c r="B2139" t="s">
        <v>1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>
        <v>0</v>
      </c>
    </row>
    <row r="2140" spans="1:33" x14ac:dyDescent="0.25">
      <c r="A2140" t="s">
        <v>2140</v>
      </c>
      <c r="B2140" t="s">
        <v>1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>
        <v>0</v>
      </c>
    </row>
    <row r="2141" spans="1:33" x14ac:dyDescent="0.25">
      <c r="A2141" t="s">
        <v>2141</v>
      </c>
      <c r="B2141" t="s">
        <v>1</v>
      </c>
      <c r="C2141" s="1">
        <v>568227000</v>
      </c>
      <c r="D2141" s="1">
        <v>564500000</v>
      </c>
      <c r="E2141" s="1">
        <v>556694000</v>
      </c>
      <c r="F2141" s="1">
        <v>547301000</v>
      </c>
      <c r="G2141" s="1">
        <v>535994000</v>
      </c>
      <c r="H2141" s="1">
        <v>521536000</v>
      </c>
      <c r="I2141" s="1">
        <v>504625000</v>
      </c>
      <c r="J2141" s="1">
        <v>487204000</v>
      </c>
      <c r="K2141" s="1">
        <v>467751000</v>
      </c>
      <c r="L2141" s="1">
        <v>446067000</v>
      </c>
      <c r="M2141" s="1">
        <v>421557000</v>
      </c>
      <c r="N2141" s="1">
        <v>395276000</v>
      </c>
      <c r="O2141" s="1">
        <v>367268000</v>
      </c>
      <c r="P2141" s="1">
        <v>341062000</v>
      </c>
      <c r="Q2141" s="1">
        <v>315671000</v>
      </c>
      <c r="R2141" s="1">
        <v>291776000</v>
      </c>
      <c r="S2141" s="1">
        <v>268808000</v>
      </c>
      <c r="T2141" s="1">
        <v>246213000</v>
      </c>
      <c r="U2141" s="1">
        <v>224645000</v>
      </c>
      <c r="V2141" s="1">
        <v>204438000</v>
      </c>
      <c r="W2141" s="1">
        <v>185943000</v>
      </c>
      <c r="X2141" s="1">
        <v>169559000</v>
      </c>
      <c r="Y2141" s="1">
        <v>155513000</v>
      </c>
      <c r="Z2141" s="1">
        <v>144347000</v>
      </c>
      <c r="AA2141" s="1">
        <v>135090000</v>
      </c>
      <c r="AB2141" s="1">
        <v>127594000</v>
      </c>
      <c r="AC2141" s="1">
        <v>121596000</v>
      </c>
      <c r="AD2141" s="1">
        <v>116704000</v>
      </c>
      <c r="AE2141" s="1">
        <v>112658000</v>
      </c>
      <c r="AF2141" s="1">
        <v>109243000</v>
      </c>
      <c r="AG2141" s="1">
        <v>106293000</v>
      </c>
    </row>
    <row r="2142" spans="1:33" x14ac:dyDescent="0.25">
      <c r="A2142" t="s">
        <v>2142</v>
      </c>
      <c r="B2142" t="s">
        <v>1</v>
      </c>
      <c r="C2142" s="1">
        <v>7334680</v>
      </c>
      <c r="D2142" s="1">
        <v>10905500</v>
      </c>
      <c r="E2142" s="1">
        <v>14957300</v>
      </c>
      <c r="F2142" s="1">
        <v>19101900</v>
      </c>
      <c r="G2142" s="1">
        <v>23129200</v>
      </c>
      <c r="H2142" s="1">
        <v>27066300</v>
      </c>
      <c r="I2142" s="1">
        <v>30789200</v>
      </c>
      <c r="J2142" s="1">
        <v>34396200</v>
      </c>
      <c r="K2142" s="1">
        <v>37616700</v>
      </c>
      <c r="L2142" s="1">
        <v>40390600</v>
      </c>
      <c r="M2142" s="1">
        <v>42277700</v>
      </c>
      <c r="N2142" s="1">
        <v>45181200</v>
      </c>
      <c r="O2142" s="1">
        <v>47884900</v>
      </c>
      <c r="P2142" s="1">
        <v>47570100</v>
      </c>
      <c r="Q2142" s="1">
        <v>46846400</v>
      </c>
      <c r="R2142" s="1">
        <v>45490800</v>
      </c>
      <c r="S2142" s="1">
        <v>43849200</v>
      </c>
      <c r="T2142" s="1">
        <v>42101500</v>
      </c>
      <c r="U2142" s="1">
        <v>40206200</v>
      </c>
      <c r="V2142" s="1">
        <v>38235600</v>
      </c>
      <c r="W2142" s="1">
        <v>36232900</v>
      </c>
      <c r="X2142" s="1">
        <v>34397900</v>
      </c>
      <c r="Y2142" s="1">
        <v>32750600</v>
      </c>
      <c r="Z2142" s="1">
        <v>31794000</v>
      </c>
      <c r="AA2142" s="1">
        <v>31070400</v>
      </c>
      <c r="AB2142" s="1">
        <v>30541100</v>
      </c>
      <c r="AC2142" s="1">
        <v>30307600</v>
      </c>
      <c r="AD2142" s="1">
        <v>30208400</v>
      </c>
      <c r="AE2142" s="1">
        <v>30233200</v>
      </c>
      <c r="AF2142" s="1">
        <v>30363300</v>
      </c>
      <c r="AG2142" s="1">
        <v>30566100</v>
      </c>
    </row>
    <row r="2143" spans="1:33" x14ac:dyDescent="0.25">
      <c r="A2143" t="s">
        <v>2143</v>
      </c>
      <c r="B2143" t="s">
        <v>1</v>
      </c>
      <c r="C2143" s="1">
        <v>42540700</v>
      </c>
      <c r="D2143" s="1">
        <v>42388900</v>
      </c>
      <c r="E2143" s="1">
        <v>41928200</v>
      </c>
      <c r="F2143" s="1">
        <v>41344200</v>
      </c>
      <c r="G2143" s="1">
        <v>40611000</v>
      </c>
      <c r="H2143" s="1">
        <v>39633200</v>
      </c>
      <c r="I2143" s="1">
        <v>38462100</v>
      </c>
      <c r="J2143" s="1">
        <v>37244200</v>
      </c>
      <c r="K2143" s="1">
        <v>35862800</v>
      </c>
      <c r="L2143" s="1">
        <v>34250700</v>
      </c>
      <c r="M2143" s="1">
        <v>32464100</v>
      </c>
      <c r="N2143" s="1">
        <v>30440200</v>
      </c>
      <c r="O2143" s="1">
        <v>28283300</v>
      </c>
      <c r="P2143" s="1">
        <v>26265200</v>
      </c>
      <c r="Q2143" s="1">
        <v>24309900</v>
      </c>
      <c r="R2143" s="1">
        <v>22469700</v>
      </c>
      <c r="S2143" s="1">
        <v>20701000</v>
      </c>
      <c r="T2143" s="1">
        <v>18960900</v>
      </c>
      <c r="U2143" s="1">
        <v>17300000</v>
      </c>
      <c r="V2143" s="1">
        <v>15743800</v>
      </c>
      <c r="W2143" s="1">
        <v>14319500</v>
      </c>
      <c r="X2143" s="1">
        <v>13057900</v>
      </c>
      <c r="Y2143" s="1">
        <v>11976200</v>
      </c>
      <c r="Z2143" s="1">
        <v>11116300</v>
      </c>
      <c r="AA2143" s="1">
        <v>10403400</v>
      </c>
      <c r="AB2143" s="1">
        <v>9826080</v>
      </c>
      <c r="AC2143" s="1">
        <v>9364220</v>
      </c>
      <c r="AD2143" s="1">
        <v>8987490</v>
      </c>
      <c r="AE2143" s="1">
        <v>8675930</v>
      </c>
      <c r="AF2143" s="1">
        <v>8412890</v>
      </c>
      <c r="AG2143" s="1">
        <v>8185720</v>
      </c>
    </row>
    <row r="2144" spans="1:33" x14ac:dyDescent="0.25">
      <c r="A2144" t="s">
        <v>2144</v>
      </c>
      <c r="B2144" t="s">
        <v>1</v>
      </c>
      <c r="C2144" s="1">
        <v>1806700</v>
      </c>
      <c r="D2144" s="1">
        <v>3019200</v>
      </c>
      <c r="E2144" s="1">
        <v>4620450</v>
      </c>
      <c r="F2144" s="1">
        <v>6544700</v>
      </c>
      <c r="G2144" s="1">
        <v>8745480</v>
      </c>
      <c r="H2144" s="1">
        <v>11247000</v>
      </c>
      <c r="I2144" s="1">
        <v>14010500</v>
      </c>
      <c r="J2144" s="1">
        <v>17088800</v>
      </c>
      <c r="K2144" s="1">
        <v>20353300</v>
      </c>
      <c r="L2144" s="1">
        <v>23750400</v>
      </c>
      <c r="M2144" s="1">
        <v>26969400</v>
      </c>
      <c r="N2144" s="1">
        <v>28821600</v>
      </c>
      <c r="O2144" s="1">
        <v>30546400</v>
      </c>
      <c r="P2144" s="1">
        <v>30345500</v>
      </c>
      <c r="Q2144" s="1">
        <v>29883900</v>
      </c>
      <c r="R2144" s="1">
        <v>29019100</v>
      </c>
      <c r="S2144" s="1">
        <v>27971900</v>
      </c>
      <c r="T2144" s="1">
        <v>26857100</v>
      </c>
      <c r="U2144" s="1">
        <v>25648000</v>
      </c>
      <c r="V2144" s="1">
        <v>24390900</v>
      </c>
      <c r="W2144" s="1">
        <v>23113400</v>
      </c>
      <c r="X2144" s="1">
        <v>21942900</v>
      </c>
      <c r="Y2144" s="1">
        <v>20892000</v>
      </c>
      <c r="Z2144" s="1">
        <v>20281700</v>
      </c>
      <c r="AA2144" s="1">
        <v>19820200</v>
      </c>
      <c r="AB2144" s="1">
        <v>19482500</v>
      </c>
      <c r="AC2144" s="1">
        <v>19333600</v>
      </c>
      <c r="AD2144" s="1">
        <v>19270300</v>
      </c>
      <c r="AE2144" s="1">
        <v>19286100</v>
      </c>
      <c r="AF2144" s="1">
        <v>19369100</v>
      </c>
      <c r="AG2144" s="1">
        <v>19498500</v>
      </c>
    </row>
    <row r="2145" spans="1:33" x14ac:dyDescent="0.25">
      <c r="A2145" t="s">
        <v>2145</v>
      </c>
      <c r="B2145" t="s">
        <v>1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</row>
    <row r="2146" spans="1:33" x14ac:dyDescent="0.25">
      <c r="A2146" t="s">
        <v>2146</v>
      </c>
      <c r="B2146" t="s">
        <v>1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</row>
    <row r="2147" spans="1:33" x14ac:dyDescent="0.25">
      <c r="A2147" t="s">
        <v>2147</v>
      </c>
      <c r="B2147" t="s">
        <v>1</v>
      </c>
      <c r="C2147">
        <v>598447</v>
      </c>
      <c r="D2147" s="1">
        <v>1341350</v>
      </c>
      <c r="E2147" s="1">
        <v>2045950</v>
      </c>
      <c r="F2147" s="1">
        <v>2747100</v>
      </c>
      <c r="G2147" s="1">
        <v>3445010</v>
      </c>
      <c r="H2147" s="1">
        <v>4125750</v>
      </c>
      <c r="I2147" s="1">
        <v>4760390</v>
      </c>
      <c r="J2147" s="1">
        <v>5356580</v>
      </c>
      <c r="K2147" s="1">
        <v>5913060</v>
      </c>
      <c r="L2147" s="1">
        <v>6425060</v>
      </c>
      <c r="M2147" s="1">
        <v>6924820</v>
      </c>
      <c r="N2147" s="1">
        <v>7316990</v>
      </c>
      <c r="O2147" s="1">
        <v>7677350</v>
      </c>
      <c r="P2147" s="1">
        <v>7386350</v>
      </c>
      <c r="Q2147" s="1">
        <v>6922440</v>
      </c>
      <c r="R2147" s="1">
        <v>6482710</v>
      </c>
      <c r="S2147" s="1">
        <v>6039910</v>
      </c>
      <c r="T2147" s="1">
        <v>5595110</v>
      </c>
      <c r="U2147" s="1">
        <v>5157700</v>
      </c>
      <c r="V2147" s="1">
        <v>4757190</v>
      </c>
      <c r="W2147" s="1">
        <v>4404060</v>
      </c>
      <c r="X2147" s="1">
        <v>4090510</v>
      </c>
      <c r="Y2147" s="1">
        <v>3821180</v>
      </c>
      <c r="Z2147" s="1">
        <v>3559550</v>
      </c>
      <c r="AA2147" s="1">
        <v>3405140</v>
      </c>
      <c r="AB2147" s="1">
        <v>3279770</v>
      </c>
      <c r="AC2147" s="1">
        <v>3176170</v>
      </c>
      <c r="AD2147" s="1">
        <v>3103820</v>
      </c>
      <c r="AE2147" s="1">
        <v>3048200</v>
      </c>
      <c r="AF2147" s="1">
        <v>3004270</v>
      </c>
      <c r="AG2147" s="1">
        <v>2971160</v>
      </c>
    </row>
    <row r="2148" spans="1:33" x14ac:dyDescent="0.25">
      <c r="A2148" t="s">
        <v>2148</v>
      </c>
      <c r="B2148" t="s">
        <v>1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</row>
    <row r="2149" spans="1:33" x14ac:dyDescent="0.25">
      <c r="A2149" t="s">
        <v>2149</v>
      </c>
      <c r="B2149" t="s">
        <v>1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</row>
    <row r="2150" spans="1:33" x14ac:dyDescent="0.25">
      <c r="A2150" t="s">
        <v>2150</v>
      </c>
      <c r="B2150" t="s">
        <v>1</v>
      </c>
      <c r="C2150">
        <v>20127.2</v>
      </c>
      <c r="D2150">
        <v>17027.5</v>
      </c>
      <c r="E2150">
        <v>14294.2</v>
      </c>
      <c r="F2150">
        <v>11860.2</v>
      </c>
      <c r="G2150">
        <v>9618.81</v>
      </c>
      <c r="H2150">
        <v>7579.68</v>
      </c>
      <c r="I2150">
        <v>5826.42</v>
      </c>
      <c r="J2150">
        <v>4302.0200000000004</v>
      </c>
      <c r="K2150">
        <v>3003.56</v>
      </c>
      <c r="L2150">
        <v>1932.57</v>
      </c>
      <c r="M2150">
        <v>1093</v>
      </c>
      <c r="N2150">
        <v>489.71199999999999</v>
      </c>
      <c r="O2150">
        <v>123.545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</row>
    <row r="2151" spans="1:33" x14ac:dyDescent="0.25">
      <c r="A2151" t="s">
        <v>2151</v>
      </c>
      <c r="B2151" t="s">
        <v>1</v>
      </c>
      <c r="C2151" s="1">
        <v>34893700</v>
      </c>
      <c r="D2151" s="1">
        <v>34565400</v>
      </c>
      <c r="E2151" s="1">
        <v>34376000</v>
      </c>
      <c r="F2151" s="1">
        <v>34265900</v>
      </c>
      <c r="G2151" s="1">
        <v>33937600</v>
      </c>
      <c r="H2151" s="1">
        <v>33358400</v>
      </c>
      <c r="I2151" s="1">
        <v>32831800</v>
      </c>
      <c r="J2151" s="1">
        <v>32060100</v>
      </c>
      <c r="K2151" s="1">
        <v>31096400</v>
      </c>
      <c r="L2151" s="1">
        <v>29936400</v>
      </c>
      <c r="M2151" s="1">
        <v>28561300</v>
      </c>
      <c r="N2151" s="1">
        <v>27076000</v>
      </c>
      <c r="O2151" s="1">
        <v>25465100</v>
      </c>
      <c r="P2151" s="1">
        <v>23709400</v>
      </c>
      <c r="Q2151" s="1">
        <v>21503500</v>
      </c>
      <c r="R2151" s="1">
        <v>19636500</v>
      </c>
      <c r="S2151" s="1">
        <v>17779500</v>
      </c>
      <c r="T2151" s="1">
        <v>15984600</v>
      </c>
      <c r="U2151" s="1">
        <v>14290300</v>
      </c>
      <c r="V2151" s="1">
        <v>12707100</v>
      </c>
      <c r="W2151" s="1">
        <v>11298700</v>
      </c>
      <c r="X2151" s="1">
        <v>10123300</v>
      </c>
      <c r="Y2151" s="1">
        <v>9151240</v>
      </c>
      <c r="Z2151" s="1">
        <v>8376410</v>
      </c>
      <c r="AA2151" s="1">
        <v>7809280</v>
      </c>
      <c r="AB2151" s="1">
        <v>7377150</v>
      </c>
      <c r="AC2151" s="1">
        <v>7059540</v>
      </c>
      <c r="AD2151" s="1">
        <v>6848370</v>
      </c>
      <c r="AE2151" s="1">
        <v>6725790</v>
      </c>
      <c r="AF2151" s="1">
        <v>6681590</v>
      </c>
      <c r="AG2151" s="1">
        <v>6647000</v>
      </c>
    </row>
    <row r="2152" spans="1:33" x14ac:dyDescent="0.25">
      <c r="A2152" t="s">
        <v>2152</v>
      </c>
      <c r="B2152" t="s">
        <v>1</v>
      </c>
      <c r="C2152" s="1">
        <v>68467200</v>
      </c>
      <c r="D2152" s="1">
        <v>62358300</v>
      </c>
      <c r="E2152" s="1">
        <v>57232200</v>
      </c>
      <c r="F2152" s="1">
        <v>52819200</v>
      </c>
      <c r="G2152" s="1">
        <v>48599700</v>
      </c>
      <c r="H2152" s="1">
        <v>44554200</v>
      </c>
      <c r="I2152" s="1">
        <v>40963900</v>
      </c>
      <c r="J2152" s="1">
        <v>37289300</v>
      </c>
      <c r="K2152" s="1">
        <v>33750700</v>
      </c>
      <c r="L2152" s="1">
        <v>30316200</v>
      </c>
      <c r="M2152" s="1">
        <v>27019000</v>
      </c>
      <c r="N2152" s="1">
        <v>24626400</v>
      </c>
      <c r="O2152" s="1">
        <v>22197400</v>
      </c>
      <c r="P2152" s="1">
        <v>19717700</v>
      </c>
      <c r="Q2152" s="1">
        <v>17951400</v>
      </c>
      <c r="R2152" s="1">
        <v>16213400</v>
      </c>
      <c r="S2152" s="1">
        <v>14501700</v>
      </c>
      <c r="T2152" s="1">
        <v>12852900</v>
      </c>
      <c r="U2152" s="1">
        <v>11346700</v>
      </c>
      <c r="V2152" s="1">
        <v>9944020</v>
      </c>
      <c r="W2152" s="1">
        <v>8675810</v>
      </c>
      <c r="X2152" s="1">
        <v>7591350</v>
      </c>
      <c r="Y2152" s="1">
        <v>6678950</v>
      </c>
      <c r="Z2152" s="1">
        <v>5938050</v>
      </c>
      <c r="AA2152" s="1">
        <v>5305720</v>
      </c>
      <c r="AB2152" s="1">
        <v>4815530</v>
      </c>
      <c r="AC2152" s="1">
        <v>4450530</v>
      </c>
      <c r="AD2152" s="1">
        <v>4188070</v>
      </c>
      <c r="AE2152" s="1">
        <v>4016670</v>
      </c>
      <c r="AF2152" s="1">
        <v>3921280</v>
      </c>
      <c r="AG2152" s="1">
        <v>3856200</v>
      </c>
    </row>
    <row r="2153" spans="1:33" x14ac:dyDescent="0.25">
      <c r="A2153" t="s">
        <v>2153</v>
      </c>
      <c r="B2153" t="s">
        <v>1</v>
      </c>
      <c r="C2153" s="1">
        <v>2612340</v>
      </c>
      <c r="D2153" s="1">
        <v>2595550</v>
      </c>
      <c r="E2153" s="1">
        <v>2589070</v>
      </c>
      <c r="F2153" s="1">
        <v>2588510</v>
      </c>
      <c r="G2153" s="1">
        <v>2571380</v>
      </c>
      <c r="H2153" s="1">
        <v>2535050</v>
      </c>
      <c r="I2153" s="1">
        <v>2502470</v>
      </c>
      <c r="J2153" s="1">
        <v>2450720</v>
      </c>
      <c r="K2153" s="1">
        <v>2384080</v>
      </c>
      <c r="L2153" s="1">
        <v>2298680</v>
      </c>
      <c r="M2153" s="1">
        <v>2199600</v>
      </c>
      <c r="N2153" s="1">
        <v>2085240</v>
      </c>
      <c r="O2153" s="1">
        <v>1961200</v>
      </c>
      <c r="P2153" s="1">
        <v>1826010</v>
      </c>
      <c r="Q2153" s="1">
        <v>1656160</v>
      </c>
      <c r="R2153" s="1">
        <v>1512390</v>
      </c>
      <c r="S2153" s="1">
        <v>1369400</v>
      </c>
      <c r="T2153" s="1">
        <v>1231190</v>
      </c>
      <c r="U2153" s="1">
        <v>1100720</v>
      </c>
      <c r="V2153">
        <v>978807</v>
      </c>
      <c r="W2153">
        <v>870354</v>
      </c>
      <c r="X2153">
        <v>779842</v>
      </c>
      <c r="Y2153">
        <v>704990</v>
      </c>
      <c r="Z2153">
        <v>645325</v>
      </c>
      <c r="AA2153">
        <v>601654</v>
      </c>
      <c r="AB2153">
        <v>568379</v>
      </c>
      <c r="AC2153">
        <v>543922</v>
      </c>
      <c r="AD2153">
        <v>527662</v>
      </c>
      <c r="AE2153">
        <v>518226</v>
      </c>
      <c r="AF2153">
        <v>514825</v>
      </c>
      <c r="AG2153">
        <v>512163</v>
      </c>
    </row>
    <row r="2154" spans="1:33" x14ac:dyDescent="0.25">
      <c r="A2154" t="s">
        <v>2154</v>
      </c>
      <c r="B2154" t="s">
        <v>1</v>
      </c>
      <c r="C2154" s="1">
        <v>16865100</v>
      </c>
      <c r="D2154" s="1">
        <v>17263900</v>
      </c>
      <c r="E2154" s="1">
        <v>17679600</v>
      </c>
      <c r="F2154" s="1">
        <v>18096900</v>
      </c>
      <c r="G2154" s="1">
        <v>18376200</v>
      </c>
      <c r="H2154" s="1">
        <v>18513800</v>
      </c>
      <c r="I2154" s="1">
        <v>18640400</v>
      </c>
      <c r="J2154" s="1">
        <v>18526200</v>
      </c>
      <c r="K2154" s="1">
        <v>18261600</v>
      </c>
      <c r="L2154" s="1">
        <v>17826400</v>
      </c>
      <c r="M2154" s="1">
        <v>17235800</v>
      </c>
      <c r="N2154" s="1">
        <v>15709500</v>
      </c>
      <c r="O2154" s="1">
        <v>14160000</v>
      </c>
      <c r="P2154" s="1">
        <v>12578200</v>
      </c>
      <c r="Q2154" s="1">
        <v>11451400</v>
      </c>
      <c r="R2154" s="1">
        <v>10342700</v>
      </c>
      <c r="S2154" s="1">
        <v>9250790</v>
      </c>
      <c r="T2154" s="1">
        <v>8199000</v>
      </c>
      <c r="U2154" s="1">
        <v>7238180</v>
      </c>
      <c r="V2154" s="1">
        <v>6343410</v>
      </c>
      <c r="W2154" s="1">
        <v>5534400</v>
      </c>
      <c r="X2154" s="1">
        <v>4842620</v>
      </c>
      <c r="Y2154" s="1">
        <v>4260580</v>
      </c>
      <c r="Z2154" s="1">
        <v>3787950</v>
      </c>
      <c r="AA2154" s="1">
        <v>3384580</v>
      </c>
      <c r="AB2154" s="1">
        <v>3071880</v>
      </c>
      <c r="AC2154" s="1">
        <v>2839040</v>
      </c>
      <c r="AD2154" s="1">
        <v>2671620</v>
      </c>
      <c r="AE2154" s="1">
        <v>2562280</v>
      </c>
      <c r="AF2154" s="1">
        <v>2501430</v>
      </c>
      <c r="AG2154" s="1">
        <v>2459920</v>
      </c>
    </row>
    <row r="2155" spans="1:33" x14ac:dyDescent="0.25">
      <c r="A2155" t="s">
        <v>2155</v>
      </c>
      <c r="B2155" t="s">
        <v>1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</row>
    <row r="2156" spans="1:33" x14ac:dyDescent="0.25">
      <c r="A2156" t="s">
        <v>2156</v>
      </c>
      <c r="B2156" t="s">
        <v>1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>
        <v>0</v>
      </c>
    </row>
    <row r="2157" spans="1:33" x14ac:dyDescent="0.25">
      <c r="A2157" t="s">
        <v>2157</v>
      </c>
      <c r="B2157" t="s">
        <v>1</v>
      </c>
      <c r="C2157">
        <v>17005.2</v>
      </c>
      <c r="D2157">
        <v>36935.800000000003</v>
      </c>
      <c r="E2157">
        <v>54597.4</v>
      </c>
      <c r="F2157">
        <v>71394.8</v>
      </c>
      <c r="G2157">
        <v>87293.8</v>
      </c>
      <c r="H2157">
        <v>101475</v>
      </c>
      <c r="I2157">
        <v>114318</v>
      </c>
      <c r="J2157">
        <v>125792</v>
      </c>
      <c r="K2157">
        <v>135877</v>
      </c>
      <c r="L2157">
        <v>144510</v>
      </c>
      <c r="M2157">
        <v>153318</v>
      </c>
      <c r="N2157">
        <v>159893</v>
      </c>
      <c r="O2157">
        <v>165749</v>
      </c>
      <c r="P2157">
        <v>171027</v>
      </c>
      <c r="Q2157">
        <v>158001</v>
      </c>
      <c r="R2157">
        <v>140566</v>
      </c>
      <c r="S2157">
        <v>124719</v>
      </c>
      <c r="T2157">
        <v>109875</v>
      </c>
      <c r="U2157">
        <v>95298.5</v>
      </c>
      <c r="V2157">
        <v>82015</v>
      </c>
      <c r="W2157">
        <v>70822.5</v>
      </c>
      <c r="X2157">
        <v>61089</v>
      </c>
      <c r="Y2157">
        <v>53004.2</v>
      </c>
      <c r="Z2157">
        <v>46595.3</v>
      </c>
      <c r="AA2157">
        <v>40140.699999999997</v>
      </c>
      <c r="AB2157">
        <v>36410.400000000001</v>
      </c>
      <c r="AC2157">
        <v>33688.1</v>
      </c>
      <c r="AD2157">
        <v>31651.7</v>
      </c>
      <c r="AE2157">
        <v>30298.799999999999</v>
      </c>
      <c r="AF2157">
        <v>29635</v>
      </c>
      <c r="AG2157">
        <v>29315.200000000001</v>
      </c>
    </row>
    <row r="2158" spans="1:33" x14ac:dyDescent="0.25">
      <c r="A2158" t="s">
        <v>2158</v>
      </c>
      <c r="B2158" t="s">
        <v>1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</row>
    <row r="2159" spans="1:33" x14ac:dyDescent="0.25">
      <c r="A2159" t="s">
        <v>2159</v>
      </c>
      <c r="B2159" t="s">
        <v>1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</row>
    <row r="2160" spans="1:33" x14ac:dyDescent="0.25">
      <c r="A2160" t="s">
        <v>2160</v>
      </c>
      <c r="B2160" t="s">
        <v>1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</row>
    <row r="2161" spans="1:33" x14ac:dyDescent="0.25">
      <c r="A2161" t="s">
        <v>2161</v>
      </c>
      <c r="B2161" t="s">
        <v>1</v>
      </c>
      <c r="C2161" s="1">
        <v>1076000000</v>
      </c>
      <c r="D2161" s="1">
        <v>1068950000</v>
      </c>
      <c r="E2161" s="1">
        <v>1054170000</v>
      </c>
      <c r="F2161" s="1">
        <v>1036380000</v>
      </c>
      <c r="G2161" s="1">
        <v>1014970000</v>
      </c>
      <c r="H2161" s="1">
        <v>987590000</v>
      </c>
      <c r="I2161" s="1">
        <v>955567000</v>
      </c>
      <c r="J2161" s="1">
        <v>922578000</v>
      </c>
      <c r="K2161" s="1">
        <v>885741000</v>
      </c>
      <c r="L2161" s="1">
        <v>844680000</v>
      </c>
      <c r="M2161" s="1">
        <v>798267000</v>
      </c>
      <c r="N2161" s="1">
        <v>748501000</v>
      </c>
      <c r="O2161" s="1">
        <v>695465000</v>
      </c>
      <c r="P2161" s="1">
        <v>645840000</v>
      </c>
      <c r="Q2161" s="1">
        <v>597761000</v>
      </c>
      <c r="R2161" s="1">
        <v>552513000</v>
      </c>
      <c r="S2161" s="1">
        <v>509020000</v>
      </c>
      <c r="T2161" s="1">
        <v>466234000</v>
      </c>
      <c r="U2161" s="1">
        <v>425392000</v>
      </c>
      <c r="V2161" s="1">
        <v>387126000</v>
      </c>
      <c r="W2161" s="1">
        <v>352104000</v>
      </c>
      <c r="X2161" s="1">
        <v>321081000</v>
      </c>
      <c r="Y2161" s="1">
        <v>294483000</v>
      </c>
      <c r="Z2161" s="1">
        <v>273339000</v>
      </c>
      <c r="AA2161" s="1">
        <v>255809000</v>
      </c>
      <c r="AB2161" s="1">
        <v>241614000</v>
      </c>
      <c r="AC2161" s="1">
        <v>230257000</v>
      </c>
      <c r="AD2161" s="1">
        <v>220993000</v>
      </c>
      <c r="AE2161" s="1">
        <v>213332000</v>
      </c>
      <c r="AF2161" s="1">
        <v>206864000</v>
      </c>
      <c r="AG2161" s="1">
        <v>201278000</v>
      </c>
    </row>
    <row r="2162" spans="1:33" x14ac:dyDescent="0.25">
      <c r="A2162" t="s">
        <v>2162</v>
      </c>
      <c r="B2162" t="s">
        <v>1</v>
      </c>
      <c r="C2162" s="1">
        <v>6810770</v>
      </c>
      <c r="D2162" s="1">
        <v>10126600</v>
      </c>
      <c r="E2162" s="1">
        <v>13888900</v>
      </c>
      <c r="F2162" s="1">
        <v>17737500</v>
      </c>
      <c r="G2162" s="1">
        <v>21477100</v>
      </c>
      <c r="H2162" s="1">
        <v>25133000</v>
      </c>
      <c r="I2162" s="1">
        <v>28590000</v>
      </c>
      <c r="J2162" s="1">
        <v>31939300</v>
      </c>
      <c r="K2162" s="1">
        <v>34929800</v>
      </c>
      <c r="L2162" s="1">
        <v>37505600</v>
      </c>
      <c r="M2162" s="1">
        <v>39257900</v>
      </c>
      <c r="N2162" s="1">
        <v>41953900</v>
      </c>
      <c r="O2162" s="1">
        <v>44464600</v>
      </c>
      <c r="P2162" s="1">
        <v>44172200</v>
      </c>
      <c r="Q2162" s="1">
        <v>43500200</v>
      </c>
      <c r="R2162" s="1">
        <v>42241500</v>
      </c>
      <c r="S2162" s="1">
        <v>40717100</v>
      </c>
      <c r="T2162" s="1">
        <v>39094300</v>
      </c>
      <c r="U2162" s="1">
        <v>37334400</v>
      </c>
      <c r="V2162" s="1">
        <v>35504500</v>
      </c>
      <c r="W2162" s="1">
        <v>33644800</v>
      </c>
      <c r="X2162" s="1">
        <v>31941000</v>
      </c>
      <c r="Y2162" s="1">
        <v>30411300</v>
      </c>
      <c r="Z2162" s="1">
        <v>29523000</v>
      </c>
      <c r="AA2162" s="1">
        <v>28851000</v>
      </c>
      <c r="AB2162" s="1">
        <v>28359600</v>
      </c>
      <c r="AC2162" s="1">
        <v>28142800</v>
      </c>
      <c r="AD2162" s="1">
        <v>28050600</v>
      </c>
      <c r="AE2162" s="1">
        <v>28073700</v>
      </c>
      <c r="AF2162" s="1">
        <v>28194400</v>
      </c>
      <c r="AG2162" s="1">
        <v>28382800</v>
      </c>
    </row>
    <row r="2163" spans="1:33" x14ac:dyDescent="0.25">
      <c r="A2163" t="s">
        <v>2163</v>
      </c>
      <c r="B2163" t="s">
        <v>1</v>
      </c>
      <c r="C2163" s="1">
        <v>80419300</v>
      </c>
      <c r="D2163" s="1">
        <v>80132400</v>
      </c>
      <c r="E2163" s="1">
        <v>79261500</v>
      </c>
      <c r="F2163" s="1">
        <v>78157500</v>
      </c>
      <c r="G2163" s="1">
        <v>76771400</v>
      </c>
      <c r="H2163" s="1">
        <v>74923100</v>
      </c>
      <c r="I2163" s="1">
        <v>72709200</v>
      </c>
      <c r="J2163" s="1">
        <v>70406800</v>
      </c>
      <c r="K2163" s="1">
        <v>67795400</v>
      </c>
      <c r="L2163" s="1">
        <v>64748000</v>
      </c>
      <c r="M2163" s="1">
        <v>61370500</v>
      </c>
      <c r="N2163" s="1">
        <v>57544500</v>
      </c>
      <c r="O2163" s="1">
        <v>53467100</v>
      </c>
      <c r="P2163" s="1">
        <v>49652000</v>
      </c>
      <c r="Q2163" s="1">
        <v>45955700</v>
      </c>
      <c r="R2163" s="1">
        <v>42477000</v>
      </c>
      <c r="S2163" s="1">
        <v>39133400</v>
      </c>
      <c r="T2163" s="1">
        <v>35844000</v>
      </c>
      <c r="U2163" s="1">
        <v>32704100</v>
      </c>
      <c r="V2163" s="1">
        <v>29762200</v>
      </c>
      <c r="W2163" s="1">
        <v>27069800</v>
      </c>
      <c r="X2163" s="1">
        <v>24684700</v>
      </c>
      <c r="Y2163" s="1">
        <v>22639900</v>
      </c>
      <c r="Z2163" s="1">
        <v>21014300</v>
      </c>
      <c r="AA2163" s="1">
        <v>19666600</v>
      </c>
      <c r="AB2163" s="1">
        <v>18575300</v>
      </c>
      <c r="AC2163" s="1">
        <v>17702200</v>
      </c>
      <c r="AD2163" s="1">
        <v>16990100</v>
      </c>
      <c r="AE2163" s="1">
        <v>16401100</v>
      </c>
      <c r="AF2163" s="1">
        <v>15903800</v>
      </c>
      <c r="AG2163" s="1">
        <v>15474400</v>
      </c>
    </row>
    <row r="2164" spans="1:33" x14ac:dyDescent="0.25">
      <c r="A2164" t="s">
        <v>2164</v>
      </c>
      <c r="B2164" t="s">
        <v>1</v>
      </c>
      <c r="C2164" s="1">
        <v>1677650</v>
      </c>
      <c r="D2164" s="1">
        <v>2803540</v>
      </c>
      <c r="E2164" s="1">
        <v>4290420</v>
      </c>
      <c r="F2164" s="1">
        <v>6077220</v>
      </c>
      <c r="G2164" s="1">
        <v>8120800</v>
      </c>
      <c r="H2164" s="1">
        <v>10443600</v>
      </c>
      <c r="I2164" s="1">
        <v>13009700</v>
      </c>
      <c r="J2164" s="1">
        <v>15868200</v>
      </c>
      <c r="K2164" s="1">
        <v>18899500</v>
      </c>
      <c r="L2164" s="1">
        <v>22053900</v>
      </c>
      <c r="M2164" s="1">
        <v>25043100</v>
      </c>
      <c r="N2164" s="1">
        <v>26762900</v>
      </c>
      <c r="O2164" s="1">
        <v>28364500</v>
      </c>
      <c r="P2164" s="1">
        <v>28178000</v>
      </c>
      <c r="Q2164" s="1">
        <v>27749300</v>
      </c>
      <c r="R2164" s="1">
        <v>26946300</v>
      </c>
      <c r="S2164" s="1">
        <v>25973900</v>
      </c>
      <c r="T2164" s="1">
        <v>24938700</v>
      </c>
      <c r="U2164" s="1">
        <v>23816000</v>
      </c>
      <c r="V2164" s="1">
        <v>22648700</v>
      </c>
      <c r="W2164" s="1">
        <v>21462400</v>
      </c>
      <c r="X2164" s="1">
        <v>20375500</v>
      </c>
      <c r="Y2164" s="1">
        <v>19399700</v>
      </c>
      <c r="Z2164" s="1">
        <v>18833000</v>
      </c>
      <c r="AA2164" s="1">
        <v>18404400</v>
      </c>
      <c r="AB2164" s="1">
        <v>18090900</v>
      </c>
      <c r="AC2164" s="1">
        <v>17952600</v>
      </c>
      <c r="AD2164" s="1">
        <v>17893800</v>
      </c>
      <c r="AE2164" s="1">
        <v>17908500</v>
      </c>
      <c r="AF2164" s="1">
        <v>17985600</v>
      </c>
      <c r="AG2164" s="1">
        <v>18105800</v>
      </c>
    </row>
    <row r="2165" spans="1:33" x14ac:dyDescent="0.25">
      <c r="A2165" t="s">
        <v>2165</v>
      </c>
      <c r="B2165" t="s">
        <v>1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</row>
    <row r="2166" spans="1:33" x14ac:dyDescent="0.25">
      <c r="A2166" t="s">
        <v>2166</v>
      </c>
      <c r="B2166" t="s">
        <v>1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>
        <v>0</v>
      </c>
    </row>
    <row r="2167" spans="1:33" x14ac:dyDescent="0.25">
      <c r="A2167" t="s">
        <v>2167</v>
      </c>
      <c r="B2167" t="s">
        <v>1</v>
      </c>
      <c r="C2167" s="1">
        <v>1130050</v>
      </c>
      <c r="D2167" s="1">
        <v>2532870</v>
      </c>
      <c r="E2167" s="1">
        <v>3863360</v>
      </c>
      <c r="F2167" s="1">
        <v>5187350</v>
      </c>
      <c r="G2167" s="1">
        <v>6505210</v>
      </c>
      <c r="H2167" s="1">
        <v>7790650</v>
      </c>
      <c r="I2167" s="1">
        <v>8989030</v>
      </c>
      <c r="J2167" s="1">
        <v>10114800</v>
      </c>
      <c r="K2167" s="1">
        <v>11165600</v>
      </c>
      <c r="L2167" s="1">
        <v>12132400</v>
      </c>
      <c r="M2167" s="1">
        <v>13076100</v>
      </c>
      <c r="N2167" s="1">
        <v>13816700</v>
      </c>
      <c r="O2167" s="1">
        <v>14497100</v>
      </c>
      <c r="P2167" s="1">
        <v>13947600</v>
      </c>
      <c r="Q2167" s="1">
        <v>13071600</v>
      </c>
      <c r="R2167" s="1">
        <v>12241300</v>
      </c>
      <c r="S2167" s="1">
        <v>11405200</v>
      </c>
      <c r="T2167" s="1">
        <v>10565200</v>
      </c>
      <c r="U2167" s="1">
        <v>9739280</v>
      </c>
      <c r="V2167" s="1">
        <v>8982990</v>
      </c>
      <c r="W2167" s="1">
        <v>8316180</v>
      </c>
      <c r="X2167" s="1">
        <v>7724100</v>
      </c>
      <c r="Y2167" s="1">
        <v>7215530</v>
      </c>
      <c r="Z2167" s="1">
        <v>6721490</v>
      </c>
      <c r="AA2167" s="1">
        <v>6429930</v>
      </c>
      <c r="AB2167" s="1">
        <v>6193190</v>
      </c>
      <c r="AC2167" s="1">
        <v>5997560</v>
      </c>
      <c r="AD2167" s="1">
        <v>5860940</v>
      </c>
      <c r="AE2167" s="1">
        <v>5755910</v>
      </c>
      <c r="AF2167" s="1">
        <v>5672950</v>
      </c>
      <c r="AG2167" s="1">
        <v>5610440</v>
      </c>
    </row>
    <row r="2168" spans="1:33" x14ac:dyDescent="0.25">
      <c r="A2168" t="s">
        <v>2168</v>
      </c>
      <c r="B2168" t="s">
        <v>1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</row>
    <row r="2169" spans="1:33" x14ac:dyDescent="0.25">
      <c r="A2169" t="s">
        <v>2169</v>
      </c>
      <c r="B2169" t="s">
        <v>1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</row>
    <row r="2170" spans="1:33" x14ac:dyDescent="0.25">
      <c r="A2170" t="s">
        <v>2170</v>
      </c>
      <c r="B2170" t="s">
        <v>1</v>
      </c>
      <c r="C2170">
        <v>37992.199999999997</v>
      </c>
      <c r="D2170">
        <v>32141.3</v>
      </c>
      <c r="E2170">
        <v>26981.8</v>
      </c>
      <c r="F2170">
        <v>22387.4</v>
      </c>
      <c r="G2170">
        <v>18156.5</v>
      </c>
      <c r="H2170">
        <v>14307.5</v>
      </c>
      <c r="I2170">
        <v>10998</v>
      </c>
      <c r="J2170">
        <v>8120.52</v>
      </c>
      <c r="K2170">
        <v>5669.55</v>
      </c>
      <c r="L2170">
        <v>3647.93</v>
      </c>
      <c r="M2170">
        <v>2063.15</v>
      </c>
      <c r="N2170">
        <v>924.38499999999999</v>
      </c>
      <c r="O2170">
        <v>233.20400000000001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</row>
    <row r="2171" spans="1:33" x14ac:dyDescent="0.25">
      <c r="A2171" t="s">
        <v>2171</v>
      </c>
      <c r="B2171" t="s">
        <v>1</v>
      </c>
      <c r="C2171" s="1">
        <v>66075300</v>
      </c>
      <c r="D2171" s="1">
        <v>65453700</v>
      </c>
      <c r="E2171" s="1">
        <v>65094900</v>
      </c>
      <c r="F2171" s="1">
        <v>64886400</v>
      </c>
      <c r="G2171" s="1">
        <v>64264800</v>
      </c>
      <c r="H2171" s="1">
        <v>63168100</v>
      </c>
      <c r="I2171" s="1">
        <v>62170800</v>
      </c>
      <c r="J2171" s="1">
        <v>60709600</v>
      </c>
      <c r="K2171" s="1">
        <v>58884700</v>
      </c>
      <c r="L2171" s="1">
        <v>56688100</v>
      </c>
      <c r="M2171" s="1">
        <v>54084200</v>
      </c>
      <c r="N2171" s="1">
        <v>51271600</v>
      </c>
      <c r="O2171" s="1">
        <v>48221200</v>
      </c>
      <c r="P2171" s="1">
        <v>44896500</v>
      </c>
      <c r="Q2171" s="1">
        <v>40719500</v>
      </c>
      <c r="R2171" s="1">
        <v>37184000</v>
      </c>
      <c r="S2171" s="1">
        <v>33667600</v>
      </c>
      <c r="T2171" s="1">
        <v>30268800</v>
      </c>
      <c r="U2171" s="1">
        <v>27060400</v>
      </c>
      <c r="V2171" s="1">
        <v>24062400</v>
      </c>
      <c r="W2171" s="1">
        <v>21395400</v>
      </c>
      <c r="X2171" s="1">
        <v>19169700</v>
      </c>
      <c r="Y2171" s="1">
        <v>17328900</v>
      </c>
      <c r="Z2171" s="1">
        <v>15861700</v>
      </c>
      <c r="AA2171" s="1">
        <v>14787800</v>
      </c>
      <c r="AB2171" s="1">
        <v>13969500</v>
      </c>
      <c r="AC2171" s="1">
        <v>13368100</v>
      </c>
      <c r="AD2171" s="1">
        <v>12968200</v>
      </c>
      <c r="AE2171" s="1">
        <v>12736100</v>
      </c>
      <c r="AF2171" s="1">
        <v>12652400</v>
      </c>
      <c r="AG2171" s="1">
        <v>12586900</v>
      </c>
    </row>
    <row r="2172" spans="1:33" x14ac:dyDescent="0.25">
      <c r="A2172" t="s">
        <v>2172</v>
      </c>
      <c r="B2172" t="s">
        <v>1</v>
      </c>
      <c r="C2172" s="1">
        <v>63576700</v>
      </c>
      <c r="D2172" s="1">
        <v>57904100</v>
      </c>
      <c r="E2172" s="1">
        <v>53144200</v>
      </c>
      <c r="F2172" s="1">
        <v>49046400</v>
      </c>
      <c r="G2172" s="1">
        <v>45128300</v>
      </c>
      <c r="H2172" s="1">
        <v>41371700</v>
      </c>
      <c r="I2172" s="1">
        <v>38037900</v>
      </c>
      <c r="J2172" s="1">
        <v>34625800</v>
      </c>
      <c r="K2172" s="1">
        <v>31339900</v>
      </c>
      <c r="L2172" s="1">
        <v>28150700</v>
      </c>
      <c r="M2172" s="1">
        <v>25089100</v>
      </c>
      <c r="N2172" s="1">
        <v>22867400</v>
      </c>
      <c r="O2172" s="1">
        <v>20611800</v>
      </c>
      <c r="P2172" s="1">
        <v>18309300</v>
      </c>
      <c r="Q2172" s="1">
        <v>16669200</v>
      </c>
      <c r="R2172" s="1">
        <v>15055300</v>
      </c>
      <c r="S2172" s="1">
        <v>13465800</v>
      </c>
      <c r="T2172" s="1">
        <v>11934800</v>
      </c>
      <c r="U2172" s="1">
        <v>10536200</v>
      </c>
      <c r="V2172" s="1">
        <v>9233740</v>
      </c>
      <c r="W2172" s="1">
        <v>8056110</v>
      </c>
      <c r="X2172" s="1">
        <v>7049110</v>
      </c>
      <c r="Y2172" s="1">
        <v>6201880</v>
      </c>
      <c r="Z2172" s="1">
        <v>5513910</v>
      </c>
      <c r="AA2172" s="1">
        <v>4926740</v>
      </c>
      <c r="AB2172" s="1">
        <v>4471560</v>
      </c>
      <c r="AC2172" s="1">
        <v>4132630</v>
      </c>
      <c r="AD2172" s="1">
        <v>3888920</v>
      </c>
      <c r="AE2172" s="1">
        <v>3729760</v>
      </c>
      <c r="AF2172" s="1">
        <v>3641190</v>
      </c>
      <c r="AG2172" s="1">
        <v>3580760</v>
      </c>
    </row>
    <row r="2173" spans="1:33" x14ac:dyDescent="0.25">
      <c r="A2173" t="s">
        <v>2173</v>
      </c>
      <c r="B2173" t="s">
        <v>1</v>
      </c>
      <c r="C2173" s="1">
        <v>4938400</v>
      </c>
      <c r="D2173" s="1">
        <v>4906660</v>
      </c>
      <c r="E2173" s="1">
        <v>4894410</v>
      </c>
      <c r="F2173" s="1">
        <v>4893360</v>
      </c>
      <c r="G2173" s="1">
        <v>4860970</v>
      </c>
      <c r="H2173" s="1">
        <v>4792290</v>
      </c>
      <c r="I2173" s="1">
        <v>4730700</v>
      </c>
      <c r="J2173" s="1">
        <v>4632870</v>
      </c>
      <c r="K2173" s="1">
        <v>4506880</v>
      </c>
      <c r="L2173" s="1">
        <v>4345460</v>
      </c>
      <c r="M2173" s="1">
        <v>4158160</v>
      </c>
      <c r="N2173" s="1">
        <v>3941960</v>
      </c>
      <c r="O2173" s="1">
        <v>3707480</v>
      </c>
      <c r="P2173" s="1">
        <v>3451920</v>
      </c>
      <c r="Q2173" s="1">
        <v>3130820</v>
      </c>
      <c r="R2173" s="1">
        <v>2859040</v>
      </c>
      <c r="S2173" s="1">
        <v>2588730</v>
      </c>
      <c r="T2173" s="1">
        <v>2327450</v>
      </c>
      <c r="U2173" s="1">
        <v>2080810</v>
      </c>
      <c r="V2173" s="1">
        <v>1850350</v>
      </c>
      <c r="W2173" s="1">
        <v>1645330</v>
      </c>
      <c r="X2173" s="1">
        <v>1474220</v>
      </c>
      <c r="Y2173" s="1">
        <v>1332720</v>
      </c>
      <c r="Z2173" s="1">
        <v>1219930</v>
      </c>
      <c r="AA2173" s="1">
        <v>1137370</v>
      </c>
      <c r="AB2173" s="1">
        <v>1074470</v>
      </c>
      <c r="AC2173" s="1">
        <v>1028240</v>
      </c>
      <c r="AD2173">
        <v>997499</v>
      </c>
      <c r="AE2173">
        <v>979659</v>
      </c>
      <c r="AF2173">
        <v>973231</v>
      </c>
      <c r="AG2173">
        <v>968199</v>
      </c>
    </row>
    <row r="2174" spans="1:33" x14ac:dyDescent="0.25">
      <c r="A2174" t="s">
        <v>2174</v>
      </c>
      <c r="B2174" t="s">
        <v>1</v>
      </c>
      <c r="C2174" s="1">
        <v>15660400</v>
      </c>
      <c r="D2174" s="1">
        <v>16030800</v>
      </c>
      <c r="E2174" s="1">
        <v>16416800</v>
      </c>
      <c r="F2174" s="1">
        <v>16804300</v>
      </c>
      <c r="G2174" s="1">
        <v>17063600</v>
      </c>
      <c r="H2174" s="1">
        <v>17191400</v>
      </c>
      <c r="I2174" s="1">
        <v>17309000</v>
      </c>
      <c r="J2174" s="1">
        <v>17202900</v>
      </c>
      <c r="K2174" s="1">
        <v>16957200</v>
      </c>
      <c r="L2174" s="1">
        <v>16553100</v>
      </c>
      <c r="M2174" s="1">
        <v>16004600</v>
      </c>
      <c r="N2174" s="1">
        <v>14587400</v>
      </c>
      <c r="O2174" s="1">
        <v>13148500</v>
      </c>
      <c r="P2174" s="1">
        <v>11679700</v>
      </c>
      <c r="Q2174" s="1">
        <v>10633500</v>
      </c>
      <c r="R2174" s="1">
        <v>9603950</v>
      </c>
      <c r="S2174" s="1">
        <v>8590020</v>
      </c>
      <c r="T2174" s="1">
        <v>7613360</v>
      </c>
      <c r="U2174" s="1">
        <v>6721170</v>
      </c>
      <c r="V2174" s="1">
        <v>5890310</v>
      </c>
      <c r="W2174" s="1">
        <v>5139090</v>
      </c>
      <c r="X2174" s="1">
        <v>4496710</v>
      </c>
      <c r="Y2174" s="1">
        <v>3956250</v>
      </c>
      <c r="Z2174" s="1">
        <v>3517390</v>
      </c>
      <c r="AA2174" s="1">
        <v>3142830</v>
      </c>
      <c r="AB2174" s="1">
        <v>2852460</v>
      </c>
      <c r="AC2174" s="1">
        <v>2636250</v>
      </c>
      <c r="AD2174" s="1">
        <v>2480790</v>
      </c>
      <c r="AE2174" s="1">
        <v>2379260</v>
      </c>
      <c r="AF2174" s="1">
        <v>2322760</v>
      </c>
      <c r="AG2174" s="1">
        <v>2284210</v>
      </c>
    </row>
    <row r="2175" spans="1:33" x14ac:dyDescent="0.25">
      <c r="A2175" t="s">
        <v>2175</v>
      </c>
      <c r="B2175" t="s">
        <v>1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</row>
    <row r="2176" spans="1:33" x14ac:dyDescent="0.25">
      <c r="A2176" t="s">
        <v>2176</v>
      </c>
      <c r="B2176" t="s">
        <v>1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</row>
    <row r="2177" spans="1:33" x14ac:dyDescent="0.25">
      <c r="A2177" t="s">
        <v>2177</v>
      </c>
      <c r="B2177" t="s">
        <v>1</v>
      </c>
      <c r="C2177">
        <v>32110.9</v>
      </c>
      <c r="D2177">
        <v>69745.7</v>
      </c>
      <c r="E2177">
        <v>103096</v>
      </c>
      <c r="F2177">
        <v>134815</v>
      </c>
      <c r="G2177">
        <v>164837</v>
      </c>
      <c r="H2177">
        <v>191615</v>
      </c>
      <c r="I2177">
        <v>215866</v>
      </c>
      <c r="J2177">
        <v>237533</v>
      </c>
      <c r="K2177">
        <v>256576</v>
      </c>
      <c r="L2177">
        <v>272877</v>
      </c>
      <c r="M2177">
        <v>289510</v>
      </c>
      <c r="N2177">
        <v>301926</v>
      </c>
      <c r="O2177">
        <v>312984</v>
      </c>
      <c r="P2177">
        <v>322951</v>
      </c>
      <c r="Q2177">
        <v>298354</v>
      </c>
      <c r="R2177">
        <v>265431</v>
      </c>
      <c r="S2177">
        <v>235507</v>
      </c>
      <c r="T2177">
        <v>207476</v>
      </c>
      <c r="U2177">
        <v>179952</v>
      </c>
      <c r="V2177">
        <v>154869</v>
      </c>
      <c r="W2177">
        <v>133734</v>
      </c>
      <c r="X2177">
        <v>115354</v>
      </c>
      <c r="Y2177">
        <v>100088</v>
      </c>
      <c r="Z2177">
        <v>87985.7</v>
      </c>
      <c r="AA2177">
        <v>75797.5</v>
      </c>
      <c r="AB2177">
        <v>68753.7</v>
      </c>
      <c r="AC2177">
        <v>63613.1</v>
      </c>
      <c r="AD2177">
        <v>59767.8</v>
      </c>
      <c r="AE2177">
        <v>57213.1</v>
      </c>
      <c r="AF2177">
        <v>55959.8</v>
      </c>
      <c r="AG2177">
        <v>55355.8</v>
      </c>
    </row>
    <row r="2178" spans="1:33" x14ac:dyDescent="0.25">
      <c r="A2178" t="s">
        <v>2178</v>
      </c>
      <c r="B2178" t="s">
        <v>1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</row>
    <row r="2179" spans="1:33" x14ac:dyDescent="0.25">
      <c r="A2179" t="s">
        <v>2179</v>
      </c>
      <c r="B2179" t="s">
        <v>1</v>
      </c>
      <c r="C2179">
        <v>0</v>
      </c>
      <c r="D2179">
        <v>0</v>
      </c>
      <c r="E2179">
        <v>0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</row>
    <row r="2180" spans="1:33" x14ac:dyDescent="0.25">
      <c r="A2180" t="s">
        <v>2180</v>
      </c>
      <c r="B2180" t="s">
        <v>1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</row>
    <row r="2181" spans="1:33" x14ac:dyDescent="0.25">
      <c r="A2181" t="s">
        <v>2181</v>
      </c>
      <c r="B2181" t="s">
        <v>1</v>
      </c>
      <c r="C2181" s="1">
        <v>4533720000</v>
      </c>
      <c r="D2181" s="1">
        <v>4503990000</v>
      </c>
      <c r="E2181" s="1">
        <v>4441710000</v>
      </c>
      <c r="F2181" s="1">
        <v>4366760000</v>
      </c>
      <c r="G2181" s="1">
        <v>4276550000</v>
      </c>
      <c r="H2181" s="1">
        <v>4161190000</v>
      </c>
      <c r="I2181" s="1">
        <v>4026270000</v>
      </c>
      <c r="J2181" s="1">
        <v>3887270000</v>
      </c>
      <c r="K2181" s="1">
        <v>3732050000</v>
      </c>
      <c r="L2181" s="1">
        <v>3559040000</v>
      </c>
      <c r="M2181" s="1">
        <v>3363490000</v>
      </c>
      <c r="N2181" s="1">
        <v>3153800000</v>
      </c>
      <c r="O2181" s="1">
        <v>2930330000</v>
      </c>
      <c r="P2181" s="1">
        <v>2721240000</v>
      </c>
      <c r="Q2181" s="1">
        <v>2518650000</v>
      </c>
      <c r="R2181" s="1">
        <v>2328000000</v>
      </c>
      <c r="S2181" s="1">
        <v>2144750000</v>
      </c>
      <c r="T2181" s="1">
        <v>1964470000</v>
      </c>
      <c r="U2181" s="1">
        <v>1792380000</v>
      </c>
      <c r="V2181" s="1">
        <v>1631150000</v>
      </c>
      <c r="W2181" s="1">
        <v>1483590000</v>
      </c>
      <c r="X2181" s="1">
        <v>1352870000</v>
      </c>
      <c r="Y2181" s="1">
        <v>1240800000</v>
      </c>
      <c r="Z2181" s="1">
        <v>1151710000</v>
      </c>
      <c r="AA2181" s="1">
        <v>1077850000</v>
      </c>
      <c r="AB2181" s="1">
        <v>1018030000</v>
      </c>
      <c r="AC2181" s="1">
        <v>970183000</v>
      </c>
      <c r="AD2181" s="1">
        <v>931151000</v>
      </c>
      <c r="AE2181" s="1">
        <v>898871000</v>
      </c>
      <c r="AF2181" s="1">
        <v>871618000</v>
      </c>
      <c r="AG2181" s="1">
        <v>848081000</v>
      </c>
    </row>
    <row r="2182" spans="1:33" x14ac:dyDescent="0.25">
      <c r="A2182" t="s">
        <v>2182</v>
      </c>
      <c r="B2182" t="s">
        <v>1</v>
      </c>
      <c r="C2182" s="1">
        <v>52390600</v>
      </c>
      <c r="D2182" s="1">
        <v>77896700</v>
      </c>
      <c r="E2182" s="1">
        <v>106838000</v>
      </c>
      <c r="F2182" s="1">
        <v>136442000</v>
      </c>
      <c r="G2182" s="1">
        <v>165209000</v>
      </c>
      <c r="H2182" s="1">
        <v>193331000</v>
      </c>
      <c r="I2182" s="1">
        <v>219923000</v>
      </c>
      <c r="J2182" s="1">
        <v>245687000</v>
      </c>
      <c r="K2182" s="1">
        <v>268691000</v>
      </c>
      <c r="L2182" s="1">
        <v>288505000</v>
      </c>
      <c r="M2182" s="1">
        <v>301984000</v>
      </c>
      <c r="N2182" s="1">
        <v>322723000</v>
      </c>
      <c r="O2182" s="1">
        <v>342035000</v>
      </c>
      <c r="P2182" s="1">
        <v>339786000</v>
      </c>
      <c r="Q2182" s="1">
        <v>334617000</v>
      </c>
      <c r="R2182" s="1">
        <v>324934000</v>
      </c>
      <c r="S2182" s="1">
        <v>313208000</v>
      </c>
      <c r="T2182" s="1">
        <v>300725000</v>
      </c>
      <c r="U2182" s="1">
        <v>287187000</v>
      </c>
      <c r="V2182" s="1">
        <v>273111000</v>
      </c>
      <c r="W2182" s="1">
        <v>258806000</v>
      </c>
      <c r="X2182" s="1">
        <v>245700000</v>
      </c>
      <c r="Y2182" s="1">
        <v>233933000</v>
      </c>
      <c r="Z2182" s="1">
        <v>227100000</v>
      </c>
      <c r="AA2182" s="1">
        <v>221931000</v>
      </c>
      <c r="AB2182" s="1">
        <v>218150000</v>
      </c>
      <c r="AC2182" s="1">
        <v>216483000</v>
      </c>
      <c r="AD2182" s="1">
        <v>215774000</v>
      </c>
      <c r="AE2182" s="1">
        <v>215951000</v>
      </c>
      <c r="AF2182" s="1">
        <v>216880000</v>
      </c>
      <c r="AG2182" s="1">
        <v>218330000</v>
      </c>
    </row>
    <row r="2183" spans="1:33" x14ac:dyDescent="0.25">
      <c r="A2183" t="s">
        <v>2183</v>
      </c>
      <c r="B2183" t="s">
        <v>1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</row>
    <row r="2184" spans="1:33" x14ac:dyDescent="0.25">
      <c r="A2184" t="s">
        <v>2184</v>
      </c>
      <c r="B2184" t="s">
        <v>1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</row>
    <row r="2185" spans="1:33" x14ac:dyDescent="0.25">
      <c r="A2185" t="s">
        <v>2185</v>
      </c>
      <c r="B2185" t="s">
        <v>1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</row>
    <row r="2186" spans="1:33" x14ac:dyDescent="0.25">
      <c r="A2186" t="s">
        <v>2186</v>
      </c>
      <c r="B2186" t="s">
        <v>1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</row>
    <row r="2187" spans="1:33" x14ac:dyDescent="0.25">
      <c r="A2187" t="s">
        <v>2187</v>
      </c>
      <c r="B2187" t="s">
        <v>1</v>
      </c>
      <c r="C2187" s="1">
        <v>4774840</v>
      </c>
      <c r="D2187" s="1">
        <v>10702300</v>
      </c>
      <c r="E2187" s="1">
        <v>16324100</v>
      </c>
      <c r="F2187" s="1">
        <v>21918400</v>
      </c>
      <c r="G2187" s="1">
        <v>27486800</v>
      </c>
      <c r="H2187" s="1">
        <v>32918200</v>
      </c>
      <c r="I2187" s="1">
        <v>37981800</v>
      </c>
      <c r="J2187" s="1">
        <v>42738700</v>
      </c>
      <c r="K2187" s="1">
        <v>47178700</v>
      </c>
      <c r="L2187" s="1">
        <v>51263800</v>
      </c>
      <c r="M2187" s="1">
        <v>55251200</v>
      </c>
      <c r="N2187" s="1">
        <v>58380300</v>
      </c>
      <c r="O2187" s="1">
        <v>61255400</v>
      </c>
      <c r="P2187" s="1">
        <v>58933600</v>
      </c>
      <c r="Q2187" s="1">
        <v>55232300</v>
      </c>
      <c r="R2187" s="1">
        <v>51723700</v>
      </c>
      <c r="S2187" s="1">
        <v>48190800</v>
      </c>
      <c r="T2187" s="1">
        <v>44641900</v>
      </c>
      <c r="U2187" s="1">
        <v>41151900</v>
      </c>
      <c r="V2187" s="1">
        <v>37956300</v>
      </c>
      <c r="W2187" s="1">
        <v>35138800</v>
      </c>
      <c r="X2187" s="1">
        <v>32637100</v>
      </c>
      <c r="Y2187" s="1">
        <v>30488200</v>
      </c>
      <c r="Z2187" s="1">
        <v>28400700</v>
      </c>
      <c r="AA2187" s="1">
        <v>27168700</v>
      </c>
      <c r="AB2187" s="1">
        <v>26168400</v>
      </c>
      <c r="AC2187" s="1">
        <v>25341800</v>
      </c>
      <c r="AD2187" s="1">
        <v>24764600</v>
      </c>
      <c r="AE2187" s="1">
        <v>24320700</v>
      </c>
      <c r="AF2187" s="1">
        <v>23970200</v>
      </c>
      <c r="AG2187" s="1">
        <v>23706100</v>
      </c>
    </row>
    <row r="2188" spans="1:33" x14ac:dyDescent="0.25">
      <c r="A2188" t="s">
        <v>2188</v>
      </c>
      <c r="B2188" t="s">
        <v>1</v>
      </c>
      <c r="C2188">
        <v>0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</row>
    <row r="2189" spans="1:33" x14ac:dyDescent="0.25">
      <c r="A2189" t="s">
        <v>2189</v>
      </c>
      <c r="B2189" t="s">
        <v>1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</row>
    <row r="2190" spans="1:33" x14ac:dyDescent="0.25">
      <c r="A2190" t="s">
        <v>2190</v>
      </c>
      <c r="B2190" t="s">
        <v>1</v>
      </c>
      <c r="C2190">
        <v>58003.4</v>
      </c>
      <c r="D2190">
        <v>49070.7</v>
      </c>
      <c r="E2190">
        <v>41193.599999999999</v>
      </c>
      <c r="F2190">
        <v>34179.199999999997</v>
      </c>
      <c r="G2190">
        <v>27719.9</v>
      </c>
      <c r="H2190">
        <v>21843.5</v>
      </c>
      <c r="I2190">
        <v>16790.8</v>
      </c>
      <c r="J2190">
        <v>12397.7</v>
      </c>
      <c r="K2190">
        <v>8655.7999999999993</v>
      </c>
      <c r="L2190">
        <v>5569.35</v>
      </c>
      <c r="M2190">
        <v>3149.85</v>
      </c>
      <c r="N2190">
        <v>1411.27</v>
      </c>
      <c r="O2190">
        <v>356.03699999999998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>
        <v>0</v>
      </c>
    </row>
    <row r="2191" spans="1:33" x14ac:dyDescent="0.25">
      <c r="A2191" t="s">
        <v>2191</v>
      </c>
      <c r="B2191" t="s">
        <v>1</v>
      </c>
      <c r="C2191" s="1">
        <v>278407000</v>
      </c>
      <c r="D2191" s="1">
        <v>275788000</v>
      </c>
      <c r="E2191" s="1">
        <v>274276000</v>
      </c>
      <c r="F2191" s="1">
        <v>273398000</v>
      </c>
      <c r="G2191" s="1">
        <v>270779000</v>
      </c>
      <c r="H2191" s="1">
        <v>266158000</v>
      </c>
      <c r="I2191" s="1">
        <v>261956000</v>
      </c>
      <c r="J2191" s="1">
        <v>255799000</v>
      </c>
      <c r="K2191" s="1">
        <v>248110000</v>
      </c>
      <c r="L2191" s="1">
        <v>238854000</v>
      </c>
      <c r="M2191" s="1">
        <v>227883000</v>
      </c>
      <c r="N2191" s="1">
        <v>216032000</v>
      </c>
      <c r="O2191" s="1">
        <v>203179000</v>
      </c>
      <c r="P2191" s="1">
        <v>189171000</v>
      </c>
      <c r="Q2191" s="1">
        <v>171571000</v>
      </c>
      <c r="R2191" s="1">
        <v>156674000</v>
      </c>
      <c r="S2191" s="1">
        <v>141858000</v>
      </c>
      <c r="T2191" s="1">
        <v>127537000</v>
      </c>
      <c r="U2191" s="1">
        <v>114019000</v>
      </c>
      <c r="V2191" s="1">
        <v>101387000</v>
      </c>
      <c r="W2191" s="1">
        <v>90149300</v>
      </c>
      <c r="X2191" s="1">
        <v>80771000</v>
      </c>
      <c r="Y2191" s="1">
        <v>73015200</v>
      </c>
      <c r="Z2191" s="1">
        <v>66833100</v>
      </c>
      <c r="AA2191" s="1">
        <v>62308100</v>
      </c>
      <c r="AB2191" s="1">
        <v>58860200</v>
      </c>
      <c r="AC2191" s="1">
        <v>56326100</v>
      </c>
      <c r="AD2191" s="1">
        <v>54641200</v>
      </c>
      <c r="AE2191" s="1">
        <v>53663200</v>
      </c>
      <c r="AF2191" s="1">
        <v>53310600</v>
      </c>
      <c r="AG2191" s="1">
        <v>53034600</v>
      </c>
    </row>
    <row r="2192" spans="1:33" x14ac:dyDescent="0.25">
      <c r="A2192" t="s">
        <v>2192</v>
      </c>
      <c r="B2192" t="s">
        <v>1</v>
      </c>
      <c r="C2192" s="1">
        <v>489051000</v>
      </c>
      <c r="D2192" s="1">
        <v>445416000</v>
      </c>
      <c r="E2192" s="1">
        <v>408802000</v>
      </c>
      <c r="F2192" s="1">
        <v>377280000</v>
      </c>
      <c r="G2192" s="1">
        <v>347141000</v>
      </c>
      <c r="H2192" s="1">
        <v>318244000</v>
      </c>
      <c r="I2192" s="1">
        <v>292599000</v>
      </c>
      <c r="J2192" s="1">
        <v>266352000</v>
      </c>
      <c r="K2192" s="1">
        <v>241076000</v>
      </c>
      <c r="L2192" s="1">
        <v>216544000</v>
      </c>
      <c r="M2192" s="1">
        <v>192993000</v>
      </c>
      <c r="N2192" s="1">
        <v>175903000</v>
      </c>
      <c r="O2192" s="1">
        <v>158553000</v>
      </c>
      <c r="P2192" s="1">
        <v>140841000</v>
      </c>
      <c r="Q2192" s="1">
        <v>128225000</v>
      </c>
      <c r="R2192" s="1">
        <v>115810000</v>
      </c>
      <c r="S2192" s="1">
        <v>103583000</v>
      </c>
      <c r="T2192" s="1">
        <v>91806200</v>
      </c>
      <c r="U2192" s="1">
        <v>81047700</v>
      </c>
      <c r="V2192" s="1">
        <v>71028700</v>
      </c>
      <c r="W2192" s="1">
        <v>61970100</v>
      </c>
      <c r="X2192" s="1">
        <v>54224000</v>
      </c>
      <c r="Y2192" s="1">
        <v>47706800</v>
      </c>
      <c r="Z2192" s="1">
        <v>42414700</v>
      </c>
      <c r="AA2192" s="1">
        <v>37898000</v>
      </c>
      <c r="AB2192" s="1">
        <v>34396600</v>
      </c>
      <c r="AC2192" s="1">
        <v>31789500</v>
      </c>
      <c r="AD2192" s="1">
        <v>29914800</v>
      </c>
      <c r="AE2192" s="1">
        <v>28690500</v>
      </c>
      <c r="AF2192" s="1">
        <v>28009200</v>
      </c>
      <c r="AG2192" s="1">
        <v>27544300</v>
      </c>
    </row>
    <row r="2193" spans="1:33" x14ac:dyDescent="0.25">
      <c r="A2193" t="s">
        <v>2193</v>
      </c>
      <c r="B2193" t="s">
        <v>1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</row>
    <row r="2194" spans="1:33" x14ac:dyDescent="0.25">
      <c r="A2194" t="s">
        <v>2194</v>
      </c>
      <c r="B2194" t="s">
        <v>1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</row>
    <row r="2195" spans="1:33" x14ac:dyDescent="0.25">
      <c r="A2195" t="s">
        <v>2195</v>
      </c>
      <c r="B2195" t="s">
        <v>1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</row>
    <row r="2196" spans="1:33" x14ac:dyDescent="0.25">
      <c r="A2196" t="s">
        <v>2196</v>
      </c>
      <c r="B2196" t="s">
        <v>1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</row>
    <row r="2197" spans="1:33" x14ac:dyDescent="0.25">
      <c r="A2197" t="s">
        <v>2197</v>
      </c>
      <c r="B2197" t="s">
        <v>1</v>
      </c>
      <c r="C2197">
        <v>135680</v>
      </c>
      <c r="D2197">
        <v>294700</v>
      </c>
      <c r="E2197">
        <v>435618</v>
      </c>
      <c r="F2197">
        <v>569640</v>
      </c>
      <c r="G2197">
        <v>696493</v>
      </c>
      <c r="H2197">
        <v>809642</v>
      </c>
      <c r="I2197">
        <v>912110</v>
      </c>
      <c r="J2197" s="1">
        <v>1003660</v>
      </c>
      <c r="K2197" s="1">
        <v>1084120</v>
      </c>
      <c r="L2197" s="1">
        <v>1153000</v>
      </c>
      <c r="M2197" s="1">
        <v>1223280</v>
      </c>
      <c r="N2197" s="1">
        <v>1275740</v>
      </c>
      <c r="O2197" s="1">
        <v>1322470</v>
      </c>
      <c r="P2197" s="1">
        <v>1364580</v>
      </c>
      <c r="Q2197" s="1">
        <v>1260650</v>
      </c>
      <c r="R2197" s="1">
        <v>1121540</v>
      </c>
      <c r="S2197">
        <v>995099</v>
      </c>
      <c r="T2197">
        <v>876661</v>
      </c>
      <c r="U2197">
        <v>760360</v>
      </c>
      <c r="V2197">
        <v>654375</v>
      </c>
      <c r="W2197">
        <v>565073</v>
      </c>
      <c r="X2197">
        <v>487412</v>
      </c>
      <c r="Y2197">
        <v>422906</v>
      </c>
      <c r="Z2197">
        <v>371771</v>
      </c>
      <c r="AA2197">
        <v>320271</v>
      </c>
      <c r="AB2197">
        <v>290509</v>
      </c>
      <c r="AC2197">
        <v>268788</v>
      </c>
      <c r="AD2197">
        <v>252540</v>
      </c>
      <c r="AE2197">
        <v>241746</v>
      </c>
      <c r="AF2197">
        <v>236450</v>
      </c>
      <c r="AG2197">
        <v>233898</v>
      </c>
    </row>
    <row r="2198" spans="1:33" x14ac:dyDescent="0.25">
      <c r="A2198" t="s">
        <v>2198</v>
      </c>
      <c r="B2198" t="s">
        <v>1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</row>
    <row r="2199" spans="1:33" x14ac:dyDescent="0.25">
      <c r="A2199" t="s">
        <v>2199</v>
      </c>
      <c r="B2199" t="s">
        <v>1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>
        <v>0</v>
      </c>
    </row>
    <row r="2200" spans="1:33" x14ac:dyDescent="0.25">
      <c r="A2200" t="s">
        <v>2200</v>
      </c>
      <c r="B2200" t="s">
        <v>1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</row>
    <row r="2201" spans="1:33" x14ac:dyDescent="0.25">
      <c r="A2201" t="s">
        <v>2201</v>
      </c>
      <c r="B2201" t="s">
        <v>1</v>
      </c>
      <c r="C2201" s="1">
        <v>906745000</v>
      </c>
      <c r="D2201" s="1">
        <v>900798000</v>
      </c>
      <c r="E2201" s="1">
        <v>888342000</v>
      </c>
      <c r="F2201" s="1">
        <v>873353000</v>
      </c>
      <c r="G2201" s="1">
        <v>855310000</v>
      </c>
      <c r="H2201" s="1">
        <v>832239000</v>
      </c>
      <c r="I2201" s="1">
        <v>805253000</v>
      </c>
      <c r="J2201" s="1">
        <v>777454000</v>
      </c>
      <c r="K2201" s="1">
        <v>746411000</v>
      </c>
      <c r="L2201" s="1">
        <v>711809000</v>
      </c>
      <c r="M2201" s="1">
        <v>672697000</v>
      </c>
      <c r="N2201" s="1">
        <v>630759000</v>
      </c>
      <c r="O2201" s="1">
        <v>586066000</v>
      </c>
      <c r="P2201" s="1">
        <v>544247000</v>
      </c>
      <c r="Q2201" s="1">
        <v>503731000</v>
      </c>
      <c r="R2201" s="1">
        <v>465600000</v>
      </c>
      <c r="S2201" s="1">
        <v>428949000</v>
      </c>
      <c r="T2201" s="1">
        <v>392894000</v>
      </c>
      <c r="U2201" s="1">
        <v>358477000</v>
      </c>
      <c r="V2201" s="1">
        <v>326230000</v>
      </c>
      <c r="W2201" s="1">
        <v>296717000</v>
      </c>
      <c r="X2201" s="1">
        <v>270574000</v>
      </c>
      <c r="Y2201" s="1">
        <v>248160000</v>
      </c>
      <c r="Z2201" s="1">
        <v>230342000</v>
      </c>
      <c r="AA2201" s="1">
        <v>215569000</v>
      </c>
      <c r="AB2201" s="1">
        <v>203607000</v>
      </c>
      <c r="AC2201" s="1">
        <v>194037000</v>
      </c>
      <c r="AD2201" s="1">
        <v>186230000</v>
      </c>
      <c r="AE2201" s="1">
        <v>179774000</v>
      </c>
      <c r="AF2201" s="1">
        <v>174324000</v>
      </c>
      <c r="AG2201" s="1">
        <v>169616000</v>
      </c>
    </row>
    <row r="2202" spans="1:33" x14ac:dyDescent="0.25">
      <c r="A2202" t="s">
        <v>2202</v>
      </c>
      <c r="B2202" t="s">
        <v>1</v>
      </c>
      <c r="C2202" s="1">
        <v>10478100</v>
      </c>
      <c r="D2202" s="1">
        <v>15579300</v>
      </c>
      <c r="E2202" s="1">
        <v>21367500</v>
      </c>
      <c r="F2202" s="1">
        <v>27288400</v>
      </c>
      <c r="G2202" s="1">
        <v>33041700</v>
      </c>
      <c r="H2202" s="1">
        <v>38666100</v>
      </c>
      <c r="I2202" s="1">
        <v>43984600</v>
      </c>
      <c r="J2202" s="1">
        <v>49137400</v>
      </c>
      <c r="K2202" s="1">
        <v>53738100</v>
      </c>
      <c r="L2202" s="1">
        <v>57700900</v>
      </c>
      <c r="M2202" s="1">
        <v>60396700</v>
      </c>
      <c r="N2202" s="1">
        <v>64544500</v>
      </c>
      <c r="O2202" s="1">
        <v>68407000</v>
      </c>
      <c r="P2202" s="1">
        <v>67957300</v>
      </c>
      <c r="Q2202" s="1">
        <v>66923400</v>
      </c>
      <c r="R2202" s="1">
        <v>64986900</v>
      </c>
      <c r="S2202" s="1">
        <v>62641700</v>
      </c>
      <c r="T2202" s="1">
        <v>60145000</v>
      </c>
      <c r="U2202" s="1">
        <v>57437500</v>
      </c>
      <c r="V2202" s="1">
        <v>54622200</v>
      </c>
      <c r="W2202" s="1">
        <v>51761200</v>
      </c>
      <c r="X2202" s="1">
        <v>49139900</v>
      </c>
      <c r="Y2202" s="1">
        <v>46786500</v>
      </c>
      <c r="Z2202" s="1">
        <v>45419900</v>
      </c>
      <c r="AA2202" s="1">
        <v>44386200</v>
      </c>
      <c r="AB2202" s="1">
        <v>43630100</v>
      </c>
      <c r="AC2202" s="1">
        <v>43296600</v>
      </c>
      <c r="AD2202" s="1">
        <v>43154800</v>
      </c>
      <c r="AE2202" s="1">
        <v>43190300</v>
      </c>
      <c r="AF2202" s="1">
        <v>43376100</v>
      </c>
      <c r="AG2202" s="1">
        <v>43665900</v>
      </c>
    </row>
    <row r="2203" spans="1:33" x14ac:dyDescent="0.25">
      <c r="A2203" t="s">
        <v>2203</v>
      </c>
      <c r="B2203" t="s">
        <v>1</v>
      </c>
      <c r="C2203">
        <v>0</v>
      </c>
      <c r="D2203">
        <v>0</v>
      </c>
      <c r="E2203">
        <v>0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</row>
    <row r="2204" spans="1:33" x14ac:dyDescent="0.25">
      <c r="A2204" t="s">
        <v>2204</v>
      </c>
      <c r="B2204" t="s">
        <v>1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</row>
    <row r="2205" spans="1:33" x14ac:dyDescent="0.25">
      <c r="A2205" t="s">
        <v>2205</v>
      </c>
      <c r="B2205" t="s">
        <v>1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</row>
    <row r="2206" spans="1:33" x14ac:dyDescent="0.25">
      <c r="A2206" t="s">
        <v>2206</v>
      </c>
      <c r="B2206" t="s">
        <v>1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</row>
    <row r="2207" spans="1:33" x14ac:dyDescent="0.25">
      <c r="A2207" t="s">
        <v>2207</v>
      </c>
      <c r="B2207" t="s">
        <v>1</v>
      </c>
      <c r="C2207">
        <v>954968</v>
      </c>
      <c r="D2207" s="1">
        <v>2140450</v>
      </c>
      <c r="E2207" s="1">
        <v>3264810</v>
      </c>
      <c r="F2207" s="1">
        <v>4383670</v>
      </c>
      <c r="G2207" s="1">
        <v>5497360</v>
      </c>
      <c r="H2207" s="1">
        <v>6583650</v>
      </c>
      <c r="I2207" s="1">
        <v>7596360</v>
      </c>
      <c r="J2207" s="1">
        <v>8547740</v>
      </c>
      <c r="K2207" s="1">
        <v>9435740</v>
      </c>
      <c r="L2207" s="1">
        <v>10252800</v>
      </c>
      <c r="M2207" s="1">
        <v>11050200</v>
      </c>
      <c r="N2207" s="1">
        <v>11676100</v>
      </c>
      <c r="O2207" s="1">
        <v>12251100</v>
      </c>
      <c r="P2207" s="1">
        <v>11786700</v>
      </c>
      <c r="Q2207" s="1">
        <v>11046500</v>
      </c>
      <c r="R2207" s="1">
        <v>10344700</v>
      </c>
      <c r="S2207" s="1">
        <v>9638160</v>
      </c>
      <c r="T2207" s="1">
        <v>8928370</v>
      </c>
      <c r="U2207" s="1">
        <v>8230380</v>
      </c>
      <c r="V2207" s="1">
        <v>7591260</v>
      </c>
      <c r="W2207" s="1">
        <v>7027760</v>
      </c>
      <c r="X2207" s="1">
        <v>6527410</v>
      </c>
      <c r="Y2207" s="1">
        <v>6097630</v>
      </c>
      <c r="Z2207" s="1">
        <v>5680130</v>
      </c>
      <c r="AA2207" s="1">
        <v>5433740</v>
      </c>
      <c r="AB2207" s="1">
        <v>5233680</v>
      </c>
      <c r="AC2207" s="1">
        <v>5068360</v>
      </c>
      <c r="AD2207" s="1">
        <v>4952910</v>
      </c>
      <c r="AE2207" s="1">
        <v>4864150</v>
      </c>
      <c r="AF2207" s="1">
        <v>4794040</v>
      </c>
      <c r="AG2207" s="1">
        <v>4741210</v>
      </c>
    </row>
    <row r="2208" spans="1:33" x14ac:dyDescent="0.25">
      <c r="A2208" t="s">
        <v>2208</v>
      </c>
      <c r="B2208" t="s">
        <v>1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</row>
    <row r="2209" spans="1:33" x14ac:dyDescent="0.25">
      <c r="A2209" t="s">
        <v>2209</v>
      </c>
      <c r="B2209" t="s">
        <v>1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</row>
    <row r="2210" spans="1:33" x14ac:dyDescent="0.25">
      <c r="A2210" t="s">
        <v>2210</v>
      </c>
      <c r="B2210" t="s">
        <v>1</v>
      </c>
      <c r="C2210">
        <v>5800.34</v>
      </c>
      <c r="D2210">
        <v>4907.07</v>
      </c>
      <c r="E2210">
        <v>4119.3599999999997</v>
      </c>
      <c r="F2210">
        <v>3417.92</v>
      </c>
      <c r="G2210">
        <v>2771.99</v>
      </c>
      <c r="H2210">
        <v>2184.35</v>
      </c>
      <c r="I2210">
        <v>1679.08</v>
      </c>
      <c r="J2210">
        <v>1239.77</v>
      </c>
      <c r="K2210">
        <v>865.58</v>
      </c>
      <c r="L2210">
        <v>556.93499999999995</v>
      </c>
      <c r="M2210">
        <v>314.98500000000001</v>
      </c>
      <c r="N2210">
        <v>141.12700000000001</v>
      </c>
      <c r="O2210">
        <v>35.603700000000003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</row>
    <row r="2211" spans="1:33" x14ac:dyDescent="0.25">
      <c r="A2211" t="s">
        <v>2211</v>
      </c>
      <c r="B2211" t="s">
        <v>1</v>
      </c>
      <c r="C2211" s="1">
        <v>55681500</v>
      </c>
      <c r="D2211" s="1">
        <v>55157600</v>
      </c>
      <c r="E2211" s="1">
        <v>54855300</v>
      </c>
      <c r="F2211" s="1">
        <v>54679600</v>
      </c>
      <c r="G2211" s="1">
        <v>54155700</v>
      </c>
      <c r="H2211" s="1">
        <v>53231500</v>
      </c>
      <c r="I2211" s="1">
        <v>52391100</v>
      </c>
      <c r="J2211" s="1">
        <v>51159800</v>
      </c>
      <c r="K2211" s="1">
        <v>49621900</v>
      </c>
      <c r="L2211" s="1">
        <v>47770900</v>
      </c>
      <c r="M2211" s="1">
        <v>45576500</v>
      </c>
      <c r="N2211" s="1">
        <v>43206400</v>
      </c>
      <c r="O2211" s="1">
        <v>40635900</v>
      </c>
      <c r="P2211" s="1">
        <v>37834100</v>
      </c>
      <c r="Q2211" s="1">
        <v>34314200</v>
      </c>
      <c r="R2211" s="1">
        <v>31334900</v>
      </c>
      <c r="S2211" s="1">
        <v>28371600</v>
      </c>
      <c r="T2211" s="1">
        <v>25507400</v>
      </c>
      <c r="U2211" s="1">
        <v>22803700</v>
      </c>
      <c r="V2211" s="1">
        <v>20277300</v>
      </c>
      <c r="W2211" s="1">
        <v>18029900</v>
      </c>
      <c r="X2211" s="1">
        <v>16154200</v>
      </c>
      <c r="Y2211" s="1">
        <v>14603000</v>
      </c>
      <c r="Z2211" s="1">
        <v>13366600</v>
      </c>
      <c r="AA2211" s="1">
        <v>12461600</v>
      </c>
      <c r="AB2211" s="1">
        <v>11772000</v>
      </c>
      <c r="AC2211" s="1">
        <v>11265200</v>
      </c>
      <c r="AD2211" s="1">
        <v>10928200</v>
      </c>
      <c r="AE2211" s="1">
        <v>10732600</v>
      </c>
      <c r="AF2211" s="1">
        <v>10662100</v>
      </c>
      <c r="AG2211" s="1">
        <v>10606900</v>
      </c>
    </row>
    <row r="2212" spans="1:33" x14ac:dyDescent="0.25">
      <c r="A2212" t="s">
        <v>2212</v>
      </c>
      <c r="B2212" t="s">
        <v>1</v>
      </c>
      <c r="C2212" s="1">
        <v>97810300</v>
      </c>
      <c r="D2212" s="1">
        <v>89083300</v>
      </c>
      <c r="E2212" s="1">
        <v>81760300</v>
      </c>
      <c r="F2212" s="1">
        <v>75456000</v>
      </c>
      <c r="G2212" s="1">
        <v>69428100</v>
      </c>
      <c r="H2212" s="1">
        <v>63648800</v>
      </c>
      <c r="I2212" s="1">
        <v>58519900</v>
      </c>
      <c r="J2212" s="1">
        <v>53270400</v>
      </c>
      <c r="K2212" s="1">
        <v>48215200</v>
      </c>
      <c r="L2212" s="1">
        <v>43308800</v>
      </c>
      <c r="M2212" s="1">
        <v>38598600</v>
      </c>
      <c r="N2212" s="1">
        <v>35180600</v>
      </c>
      <c r="O2212" s="1">
        <v>31710500</v>
      </c>
      <c r="P2212" s="1">
        <v>28168100</v>
      </c>
      <c r="Q2212" s="1">
        <v>25644900</v>
      </c>
      <c r="R2212" s="1">
        <v>23162000</v>
      </c>
      <c r="S2212" s="1">
        <v>20716700</v>
      </c>
      <c r="T2212" s="1">
        <v>18361200</v>
      </c>
      <c r="U2212" s="1">
        <v>16209500</v>
      </c>
      <c r="V2212" s="1">
        <v>14205700</v>
      </c>
      <c r="W2212" s="1">
        <v>12394000</v>
      </c>
      <c r="X2212" s="1">
        <v>10844800</v>
      </c>
      <c r="Y2212" s="1">
        <v>9541350</v>
      </c>
      <c r="Z2212" s="1">
        <v>8482930</v>
      </c>
      <c r="AA2212" s="1">
        <v>7579600</v>
      </c>
      <c r="AB2212" s="1">
        <v>6879320</v>
      </c>
      <c r="AC2212" s="1">
        <v>6357890</v>
      </c>
      <c r="AD2212" s="1">
        <v>5982960</v>
      </c>
      <c r="AE2212" s="1">
        <v>5738100</v>
      </c>
      <c r="AF2212" s="1">
        <v>5601830</v>
      </c>
      <c r="AG2212" s="1">
        <v>5508860</v>
      </c>
    </row>
    <row r="2213" spans="1:33" x14ac:dyDescent="0.25">
      <c r="A2213" t="s">
        <v>2213</v>
      </c>
      <c r="B2213" t="s">
        <v>1</v>
      </c>
      <c r="C2213">
        <v>0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</row>
    <row r="2214" spans="1:33" x14ac:dyDescent="0.25">
      <c r="A2214" t="s">
        <v>2214</v>
      </c>
      <c r="B2214" t="s">
        <v>1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</row>
    <row r="2215" spans="1:33" x14ac:dyDescent="0.25">
      <c r="A2215" t="s">
        <v>2215</v>
      </c>
      <c r="B2215" t="s">
        <v>1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</row>
    <row r="2216" spans="1:33" x14ac:dyDescent="0.25">
      <c r="A2216" t="s">
        <v>2216</v>
      </c>
      <c r="B2216" t="s">
        <v>1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</row>
    <row r="2217" spans="1:33" x14ac:dyDescent="0.25">
      <c r="A2217" t="s">
        <v>2217</v>
      </c>
      <c r="B2217" t="s">
        <v>1</v>
      </c>
      <c r="C2217">
        <v>27135.9</v>
      </c>
      <c r="D2217">
        <v>58940</v>
      </c>
      <c r="E2217">
        <v>87123.5</v>
      </c>
      <c r="F2217">
        <v>113928</v>
      </c>
      <c r="G2217">
        <v>139299</v>
      </c>
      <c r="H2217">
        <v>161928</v>
      </c>
      <c r="I2217">
        <v>182422</v>
      </c>
      <c r="J2217">
        <v>200732</v>
      </c>
      <c r="K2217">
        <v>216824</v>
      </c>
      <c r="L2217">
        <v>230600</v>
      </c>
      <c r="M2217">
        <v>244657</v>
      </c>
      <c r="N2217">
        <v>255149</v>
      </c>
      <c r="O2217">
        <v>264493</v>
      </c>
      <c r="P2217">
        <v>272916</v>
      </c>
      <c r="Q2217">
        <v>252130</v>
      </c>
      <c r="R2217">
        <v>224308</v>
      </c>
      <c r="S2217">
        <v>199020</v>
      </c>
      <c r="T2217">
        <v>175332</v>
      </c>
      <c r="U2217">
        <v>152072</v>
      </c>
      <c r="V2217">
        <v>130875</v>
      </c>
      <c r="W2217">
        <v>113015</v>
      </c>
      <c r="X2217">
        <v>97482.5</v>
      </c>
      <c r="Y2217">
        <v>84581.1</v>
      </c>
      <c r="Z2217">
        <v>74354.100000000006</v>
      </c>
      <c r="AA2217">
        <v>64054.2</v>
      </c>
      <c r="AB2217">
        <v>58101.7</v>
      </c>
      <c r="AC2217">
        <v>53757.5</v>
      </c>
      <c r="AD2217">
        <v>50508</v>
      </c>
      <c r="AE2217">
        <v>48349.1</v>
      </c>
      <c r="AF2217">
        <v>47290</v>
      </c>
      <c r="AG2217">
        <v>46779.5</v>
      </c>
    </row>
    <row r="2218" spans="1:33" x14ac:dyDescent="0.25">
      <c r="A2218" t="s">
        <v>2218</v>
      </c>
      <c r="B2218" t="s">
        <v>1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</row>
    <row r="2219" spans="1:33" x14ac:dyDescent="0.25">
      <c r="A2219" t="s">
        <v>2219</v>
      </c>
      <c r="B2219" t="s">
        <v>1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</row>
    <row r="2220" spans="1:33" x14ac:dyDescent="0.25">
      <c r="A2220" t="s">
        <v>2220</v>
      </c>
      <c r="B2220" t="s">
        <v>1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</row>
    <row r="2221" spans="1:33" x14ac:dyDescent="0.25">
      <c r="A2221" t="s">
        <v>2221</v>
      </c>
      <c r="B2221" t="s">
        <v>1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</row>
    <row r="2222" spans="1:33" x14ac:dyDescent="0.25">
      <c r="A2222" t="s">
        <v>2222</v>
      </c>
      <c r="B2222" t="s">
        <v>1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</row>
    <row r="2223" spans="1:33" x14ac:dyDescent="0.25">
      <c r="A2223" t="s">
        <v>2223</v>
      </c>
      <c r="B2223" t="s">
        <v>1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</row>
    <row r="2224" spans="1:33" x14ac:dyDescent="0.25">
      <c r="A2224" t="s">
        <v>2224</v>
      </c>
      <c r="B2224" t="s">
        <v>1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</row>
    <row r="2225" spans="1:33" x14ac:dyDescent="0.25">
      <c r="A2225" t="s">
        <v>2225</v>
      </c>
      <c r="B2225" t="s">
        <v>1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</row>
    <row r="2226" spans="1:33" x14ac:dyDescent="0.25">
      <c r="A2226" t="s">
        <v>2226</v>
      </c>
      <c r="B2226" t="s">
        <v>1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</row>
    <row r="2227" spans="1:33" x14ac:dyDescent="0.25">
      <c r="A2227" t="s">
        <v>2227</v>
      </c>
      <c r="B2227" t="s">
        <v>1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</row>
    <row r="2228" spans="1:33" x14ac:dyDescent="0.25">
      <c r="A2228" t="s">
        <v>2228</v>
      </c>
      <c r="B2228" t="s">
        <v>1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</row>
    <row r="2229" spans="1:33" x14ac:dyDescent="0.25">
      <c r="A2229" t="s">
        <v>2229</v>
      </c>
      <c r="B2229" t="s">
        <v>1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</row>
    <row r="2230" spans="1:33" x14ac:dyDescent="0.25">
      <c r="A2230" t="s">
        <v>2230</v>
      </c>
      <c r="B2230" t="s">
        <v>1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</row>
    <row r="2231" spans="1:33" x14ac:dyDescent="0.25">
      <c r="A2231" t="s">
        <v>2231</v>
      </c>
      <c r="B2231" t="s">
        <v>1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</row>
    <row r="2232" spans="1:33" x14ac:dyDescent="0.25">
      <c r="A2232" t="s">
        <v>2232</v>
      </c>
      <c r="B2232" t="s">
        <v>1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</row>
    <row r="2233" spans="1:33" x14ac:dyDescent="0.25">
      <c r="A2233" t="s">
        <v>2233</v>
      </c>
      <c r="B2233" t="s">
        <v>1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</row>
    <row r="2234" spans="1:33" x14ac:dyDescent="0.25">
      <c r="A2234" t="s">
        <v>2234</v>
      </c>
      <c r="B2234" t="s">
        <v>1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</row>
    <row r="2235" spans="1:33" x14ac:dyDescent="0.25">
      <c r="A2235" t="s">
        <v>2235</v>
      </c>
      <c r="B2235" t="s">
        <v>1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</row>
    <row r="2236" spans="1:33" x14ac:dyDescent="0.25">
      <c r="A2236" t="s">
        <v>2236</v>
      </c>
      <c r="B2236" t="s">
        <v>1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</row>
    <row r="2237" spans="1:33" x14ac:dyDescent="0.25">
      <c r="A2237" t="s">
        <v>2237</v>
      </c>
      <c r="B2237" t="s">
        <v>1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</row>
    <row r="2238" spans="1:33" x14ac:dyDescent="0.25">
      <c r="A2238" t="s">
        <v>2238</v>
      </c>
      <c r="B2238" t="s">
        <v>1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</row>
    <row r="2239" spans="1:33" x14ac:dyDescent="0.25">
      <c r="A2239" t="s">
        <v>2239</v>
      </c>
      <c r="B2239" t="s">
        <v>1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>
        <v>0</v>
      </c>
    </row>
    <row r="2240" spans="1:33" x14ac:dyDescent="0.25">
      <c r="A2240" t="s">
        <v>2240</v>
      </c>
      <c r="B2240" t="s">
        <v>1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</row>
    <row r="2241" spans="1:33" x14ac:dyDescent="0.25">
      <c r="A2241" t="s">
        <v>2241</v>
      </c>
      <c r="B2241" t="s">
        <v>1</v>
      </c>
      <c r="C2241" s="1">
        <v>264251000000</v>
      </c>
      <c r="D2241" s="1">
        <v>250304000000</v>
      </c>
      <c r="E2241" s="1">
        <v>237393000000</v>
      </c>
      <c r="F2241" s="1">
        <v>225266000000</v>
      </c>
      <c r="G2241" s="1">
        <v>212491000000</v>
      </c>
      <c r="H2241" s="1">
        <v>198935000000</v>
      </c>
      <c r="I2241" s="1">
        <v>186404000000</v>
      </c>
      <c r="J2241" s="1">
        <v>173880000000</v>
      </c>
      <c r="K2241" s="1">
        <v>161128000000</v>
      </c>
      <c r="L2241" s="1">
        <v>148286000000</v>
      </c>
      <c r="M2241" s="1">
        <v>135402000000</v>
      </c>
      <c r="N2241" s="1">
        <v>122552000000</v>
      </c>
      <c r="O2241" s="1">
        <v>109737000000</v>
      </c>
      <c r="P2241" s="1">
        <v>96954100000</v>
      </c>
      <c r="Q2241" s="1">
        <v>84248400000</v>
      </c>
      <c r="R2241" s="1">
        <v>71681900000</v>
      </c>
      <c r="S2241" s="1">
        <v>59244100000</v>
      </c>
      <c r="T2241" s="1">
        <v>47054700000</v>
      </c>
      <c r="U2241" s="1">
        <v>35223500000</v>
      </c>
      <c r="V2241" s="1">
        <v>23981300000</v>
      </c>
      <c r="W2241" s="1">
        <v>13692100000</v>
      </c>
      <c r="X2241" s="1">
        <v>5121100000</v>
      </c>
      <c r="Y2241" s="1">
        <v>172965000</v>
      </c>
      <c r="Z2241" s="1">
        <v>85978400</v>
      </c>
      <c r="AA2241" s="1">
        <v>43789100</v>
      </c>
      <c r="AB2241" s="1">
        <v>19814600</v>
      </c>
      <c r="AC2241" s="1">
        <v>7846550</v>
      </c>
      <c r="AD2241" s="1">
        <v>2848310</v>
      </c>
      <c r="AE2241">
        <v>715887</v>
      </c>
      <c r="AF2241">
        <v>79837.5</v>
      </c>
      <c r="AG2241">
        <v>0</v>
      </c>
    </row>
    <row r="2242" spans="1:33" x14ac:dyDescent="0.25">
      <c r="A2242" t="s">
        <v>2242</v>
      </c>
      <c r="B2242" t="s">
        <v>1</v>
      </c>
      <c r="C2242" s="1">
        <v>432747000000</v>
      </c>
      <c r="D2242" s="1">
        <v>403420000000</v>
      </c>
      <c r="E2242" s="1">
        <v>376405000000</v>
      </c>
      <c r="F2242" s="1">
        <v>351068000000</v>
      </c>
      <c r="G2242" s="1">
        <v>325174000000</v>
      </c>
      <c r="H2242" s="1">
        <v>298854000000</v>
      </c>
      <c r="I2242" s="1">
        <v>274674000000</v>
      </c>
      <c r="J2242" s="1">
        <v>251160000000</v>
      </c>
      <c r="K2242" s="1">
        <v>228025000000</v>
      </c>
      <c r="L2242" s="1">
        <v>205381000000</v>
      </c>
      <c r="M2242" s="1">
        <v>183514000000</v>
      </c>
      <c r="N2242" s="1">
        <v>167905000000</v>
      </c>
      <c r="O2242" s="1">
        <v>152300000000</v>
      </c>
      <c r="P2242" s="1">
        <v>136709000000</v>
      </c>
      <c r="Q2242" s="1">
        <v>121165000000</v>
      </c>
      <c r="R2242" s="1">
        <v>105760000000</v>
      </c>
      <c r="S2242" s="1">
        <v>90465800000</v>
      </c>
      <c r="T2242" s="1">
        <v>75388400000</v>
      </c>
      <c r="U2242" s="1">
        <v>60633300000</v>
      </c>
      <c r="V2242" s="1">
        <v>46396700000</v>
      </c>
      <c r="W2242" s="1">
        <v>32928400000</v>
      </c>
      <c r="X2242" s="1">
        <v>20683400000</v>
      </c>
      <c r="Y2242" s="1">
        <v>10573200000</v>
      </c>
      <c r="Z2242" s="1">
        <v>8121350000</v>
      </c>
      <c r="AA2242" s="1">
        <v>6331360000</v>
      </c>
      <c r="AB2242" s="1">
        <v>4893020000</v>
      </c>
      <c r="AC2242" s="1">
        <v>3822100000</v>
      </c>
      <c r="AD2242" s="1">
        <v>3024940000</v>
      </c>
      <c r="AE2242" s="1">
        <v>2361250000</v>
      </c>
      <c r="AF2242" s="1">
        <v>1858060000</v>
      </c>
      <c r="AG2242" s="1">
        <v>1454840000</v>
      </c>
    </row>
    <row r="2243" spans="1:33" x14ac:dyDescent="0.25">
      <c r="A2243" t="s">
        <v>2243</v>
      </c>
      <c r="B2243" t="s">
        <v>1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>
        <v>0</v>
      </c>
    </row>
    <row r="2244" spans="1:33" x14ac:dyDescent="0.25">
      <c r="A2244" t="s">
        <v>2244</v>
      </c>
      <c r="B2244" t="s">
        <v>1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</row>
    <row r="2245" spans="1:33" x14ac:dyDescent="0.25">
      <c r="A2245" t="s">
        <v>2245</v>
      </c>
      <c r="B2245" t="s">
        <v>1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</row>
    <row r="2246" spans="1:33" x14ac:dyDescent="0.25">
      <c r="A2246" t="s">
        <v>2246</v>
      </c>
      <c r="B2246" t="s">
        <v>1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</row>
    <row r="2247" spans="1:33" x14ac:dyDescent="0.25">
      <c r="A2247" t="s">
        <v>2247</v>
      </c>
      <c r="B2247" t="s">
        <v>1</v>
      </c>
      <c r="C2247" s="1">
        <v>25864900000</v>
      </c>
      <c r="D2247" s="1">
        <v>48792200000</v>
      </c>
      <c r="E2247" s="1">
        <v>71132100000</v>
      </c>
      <c r="F2247" s="1">
        <v>91059600000</v>
      </c>
      <c r="G2247" s="1">
        <v>108139000000</v>
      </c>
      <c r="H2247" s="1">
        <v>122610000000</v>
      </c>
      <c r="I2247" s="1">
        <v>133980000000</v>
      </c>
      <c r="J2247" s="1">
        <v>142625000000</v>
      </c>
      <c r="K2247" s="1">
        <v>148615000000</v>
      </c>
      <c r="L2247" s="1">
        <v>151740000000</v>
      </c>
      <c r="M2247" s="1">
        <v>153796000000</v>
      </c>
      <c r="N2247" s="1">
        <v>155380000000</v>
      </c>
      <c r="O2247" s="1">
        <v>156773000000</v>
      </c>
      <c r="P2247" s="1">
        <v>157935000000</v>
      </c>
      <c r="Q2247" s="1">
        <v>158979000000</v>
      </c>
      <c r="R2247" s="1">
        <v>159954000000</v>
      </c>
      <c r="S2247" s="1">
        <v>160766000000</v>
      </c>
      <c r="T2247" s="1">
        <v>161483000000</v>
      </c>
      <c r="U2247" s="1">
        <v>162018000000</v>
      </c>
      <c r="V2247" s="1">
        <v>162489000000</v>
      </c>
      <c r="W2247" s="1">
        <v>162840000000</v>
      </c>
      <c r="X2247" s="1">
        <v>162989000000</v>
      </c>
      <c r="Y2247" s="1">
        <v>163373000000</v>
      </c>
      <c r="Z2247" s="1">
        <v>136101000000</v>
      </c>
      <c r="AA2247" s="1">
        <v>111564000000</v>
      </c>
      <c r="AB2247" s="1">
        <v>87733100000</v>
      </c>
      <c r="AC2247" s="1">
        <v>66853700000</v>
      </c>
      <c r="AD2247" s="1">
        <v>48880100000</v>
      </c>
      <c r="AE2247" s="1">
        <v>33336700000</v>
      </c>
      <c r="AF2247" s="1">
        <v>21936300000</v>
      </c>
      <c r="AG2247" s="1">
        <v>13673900000</v>
      </c>
    </row>
    <row r="2248" spans="1:33" x14ac:dyDescent="0.25">
      <c r="A2248" t="s">
        <v>2248</v>
      </c>
      <c r="B2248" t="s">
        <v>1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</row>
    <row r="2249" spans="1:33" x14ac:dyDescent="0.25">
      <c r="A2249" t="s">
        <v>2249</v>
      </c>
      <c r="B2249" t="s">
        <v>1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</row>
    <row r="2250" spans="1:33" x14ac:dyDescent="0.25">
      <c r="A2250" t="s">
        <v>2250</v>
      </c>
      <c r="B2250" t="s">
        <v>1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</row>
    <row r="2251" spans="1:33" x14ac:dyDescent="0.25">
      <c r="A2251" t="s">
        <v>2251</v>
      </c>
      <c r="B2251" t="s">
        <v>1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</row>
    <row r="2252" spans="1:33" x14ac:dyDescent="0.25">
      <c r="A2252" t="s">
        <v>2252</v>
      </c>
      <c r="B2252" t="s">
        <v>1</v>
      </c>
      <c r="C2252" s="1">
        <v>11587500000000</v>
      </c>
      <c r="D2252" s="1">
        <v>11970700000000</v>
      </c>
      <c r="E2252" s="1">
        <v>12463600000000</v>
      </c>
      <c r="F2252" s="1">
        <v>13096500000000</v>
      </c>
      <c r="G2252" s="1">
        <v>13565700000000</v>
      </c>
      <c r="H2252" s="1">
        <v>13857800000000</v>
      </c>
      <c r="I2252" s="1">
        <v>14260200000000</v>
      </c>
      <c r="J2252" s="1">
        <v>14585100000000</v>
      </c>
      <c r="K2252" s="1">
        <v>14824600000000</v>
      </c>
      <c r="L2252" s="1">
        <v>14962000000000</v>
      </c>
      <c r="M2252" s="1">
        <v>15001500000000</v>
      </c>
      <c r="N2252" s="1">
        <v>15436400000000</v>
      </c>
      <c r="O2252" s="1">
        <v>15804000000000</v>
      </c>
      <c r="P2252" s="1">
        <v>16161300000000</v>
      </c>
      <c r="Q2252" s="1">
        <v>16506400000000</v>
      </c>
      <c r="R2252" s="1">
        <v>16837600000000</v>
      </c>
      <c r="S2252" s="1">
        <v>17076600000000</v>
      </c>
      <c r="T2252" s="1">
        <v>17289800000000</v>
      </c>
      <c r="U2252" s="1">
        <v>17477000000000</v>
      </c>
      <c r="V2252" s="1">
        <v>17635200000000</v>
      </c>
      <c r="W2252" s="1">
        <v>17767800000000</v>
      </c>
      <c r="X2252" s="1">
        <v>17867000000000</v>
      </c>
      <c r="Y2252" s="1">
        <v>17931700000000</v>
      </c>
      <c r="Z2252" s="1">
        <v>17968400000000</v>
      </c>
      <c r="AA2252" s="1">
        <v>17970500000000</v>
      </c>
      <c r="AB2252" s="1">
        <v>17933500000000</v>
      </c>
      <c r="AC2252" s="1">
        <v>17864700000000</v>
      </c>
      <c r="AD2252" s="1">
        <v>17756000000000</v>
      </c>
      <c r="AE2252" s="1">
        <v>16979400000000</v>
      </c>
      <c r="AF2252" s="1">
        <v>16186600000000</v>
      </c>
      <c r="AG2252" s="1">
        <v>15537400000000</v>
      </c>
    </row>
    <row r="2253" spans="1:33" x14ac:dyDescent="0.25">
      <c r="A2253" t="s">
        <v>2253</v>
      </c>
      <c r="B2253" t="s">
        <v>1</v>
      </c>
      <c r="C2253">
        <v>0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</row>
    <row r="2254" spans="1:33" x14ac:dyDescent="0.25">
      <c r="A2254" t="s">
        <v>2254</v>
      </c>
      <c r="B2254" t="s">
        <v>1</v>
      </c>
      <c r="C2254">
        <v>0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</row>
    <row r="2255" spans="1:33" x14ac:dyDescent="0.25">
      <c r="A2255" t="s">
        <v>2255</v>
      </c>
      <c r="B2255" t="s">
        <v>1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</row>
    <row r="2256" spans="1:33" x14ac:dyDescent="0.25">
      <c r="A2256" t="s">
        <v>2256</v>
      </c>
      <c r="B2256" t="s">
        <v>1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</row>
    <row r="2257" spans="1:33" x14ac:dyDescent="0.25">
      <c r="A2257" t="s">
        <v>2257</v>
      </c>
      <c r="B2257" t="s">
        <v>1</v>
      </c>
      <c r="C2257" s="1">
        <v>6133720000</v>
      </c>
      <c r="D2257" s="1">
        <v>15399300000</v>
      </c>
      <c r="E2257" s="1">
        <v>24936400000</v>
      </c>
      <c r="F2257" s="1">
        <v>37900400000</v>
      </c>
      <c r="G2257" s="1">
        <v>56337400000</v>
      </c>
      <c r="H2257" s="1">
        <v>78956700000</v>
      </c>
      <c r="I2257" s="1">
        <v>106225000000</v>
      </c>
      <c r="J2257" s="1">
        <v>133962000000</v>
      </c>
      <c r="K2257" s="1">
        <v>162587000000</v>
      </c>
      <c r="L2257" s="1">
        <v>194127000000</v>
      </c>
      <c r="M2257" s="1">
        <v>233844000000</v>
      </c>
      <c r="N2257" s="1">
        <v>263960000000</v>
      </c>
      <c r="O2257" s="1">
        <v>294391000000</v>
      </c>
      <c r="P2257" s="1">
        <v>327700000000</v>
      </c>
      <c r="Q2257" s="1">
        <v>361252000000</v>
      </c>
      <c r="R2257" s="1">
        <v>394997000000</v>
      </c>
      <c r="S2257" s="1">
        <v>427208000000</v>
      </c>
      <c r="T2257" s="1">
        <v>459294000000</v>
      </c>
      <c r="U2257" s="1">
        <v>491198000000</v>
      </c>
      <c r="V2257" s="1">
        <v>522869000000</v>
      </c>
      <c r="W2257" s="1">
        <v>554281000000</v>
      </c>
      <c r="X2257" s="1">
        <v>585268000000</v>
      </c>
      <c r="Y2257" s="1">
        <v>615998000000</v>
      </c>
      <c r="Z2257" s="1">
        <v>646374000000</v>
      </c>
      <c r="AA2257" s="1">
        <v>676374000000</v>
      </c>
      <c r="AB2257" s="1">
        <v>705976000000</v>
      </c>
      <c r="AC2257" s="1">
        <v>734982000000</v>
      </c>
      <c r="AD2257" s="1">
        <v>760964000000</v>
      </c>
      <c r="AE2257" s="1">
        <v>781061000000</v>
      </c>
      <c r="AF2257" s="1">
        <v>797967000000</v>
      </c>
      <c r="AG2257" s="1">
        <v>824680000000</v>
      </c>
    </row>
    <row r="2258" spans="1:33" x14ac:dyDescent="0.25">
      <c r="A2258" t="s">
        <v>2258</v>
      </c>
      <c r="B2258" t="s">
        <v>1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</row>
    <row r="2259" spans="1:33" x14ac:dyDescent="0.25">
      <c r="A2259" t="s">
        <v>2259</v>
      </c>
      <c r="B2259" t="s">
        <v>1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</row>
    <row r="2260" spans="1:33" x14ac:dyDescent="0.25">
      <c r="A2260" t="s">
        <v>2260</v>
      </c>
      <c r="B2260" t="s">
        <v>1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</row>
    <row r="2261" spans="1:33" x14ac:dyDescent="0.25">
      <c r="A2261" t="s">
        <v>2261</v>
      </c>
      <c r="B2261" t="s">
        <v>1</v>
      </c>
      <c r="C2261" s="1">
        <v>187460000</v>
      </c>
      <c r="D2261" s="1">
        <v>177566000</v>
      </c>
      <c r="E2261" s="1">
        <v>168407000</v>
      </c>
      <c r="F2261" s="1">
        <v>159804000</v>
      </c>
      <c r="G2261" s="1">
        <v>150741000</v>
      </c>
      <c r="H2261" s="1">
        <v>141124000</v>
      </c>
      <c r="I2261" s="1">
        <v>132235000</v>
      </c>
      <c r="J2261" s="1">
        <v>123351000</v>
      </c>
      <c r="K2261" s="1">
        <v>114304000</v>
      </c>
      <c r="L2261" s="1">
        <v>105194000</v>
      </c>
      <c r="M2261" s="1">
        <v>96054100</v>
      </c>
      <c r="N2261" s="1">
        <v>86938600</v>
      </c>
      <c r="O2261" s="1">
        <v>77847800</v>
      </c>
      <c r="P2261" s="1">
        <v>68779300</v>
      </c>
      <c r="Q2261" s="1">
        <v>59765900</v>
      </c>
      <c r="R2261" s="1">
        <v>50851200</v>
      </c>
      <c r="S2261" s="1">
        <v>42027800</v>
      </c>
      <c r="T2261" s="1">
        <v>33380600</v>
      </c>
      <c r="U2261" s="1">
        <v>24987600</v>
      </c>
      <c r="V2261" s="1">
        <v>17012300</v>
      </c>
      <c r="W2261" s="1">
        <v>9713190</v>
      </c>
      <c r="X2261" s="1">
        <v>3632910</v>
      </c>
      <c r="Y2261">
        <v>122702</v>
      </c>
      <c r="Z2261">
        <v>60993.1</v>
      </c>
      <c r="AA2261">
        <v>31064</v>
      </c>
      <c r="AB2261">
        <v>14056.5</v>
      </c>
      <c r="AC2261">
        <v>5566.35</v>
      </c>
      <c r="AD2261">
        <v>2020.59</v>
      </c>
      <c r="AE2261">
        <v>507.851</v>
      </c>
      <c r="AF2261">
        <v>56.636800000000001</v>
      </c>
      <c r="AG2261">
        <v>0</v>
      </c>
    </row>
    <row r="2262" spans="1:33" x14ac:dyDescent="0.25">
      <c r="A2262" t="s">
        <v>2262</v>
      </c>
      <c r="B2262" t="s">
        <v>1</v>
      </c>
      <c r="C2262" s="1">
        <v>109563000</v>
      </c>
      <c r="D2262" s="1">
        <v>102138000</v>
      </c>
      <c r="E2262" s="1">
        <v>95298100</v>
      </c>
      <c r="F2262" s="1">
        <v>88883400</v>
      </c>
      <c r="G2262" s="1">
        <v>82327500</v>
      </c>
      <c r="H2262" s="1">
        <v>75663900</v>
      </c>
      <c r="I2262" s="1">
        <v>69542000</v>
      </c>
      <c r="J2262" s="1">
        <v>63588700</v>
      </c>
      <c r="K2262" s="1">
        <v>57731300</v>
      </c>
      <c r="L2262" s="1">
        <v>51998300</v>
      </c>
      <c r="M2262" s="1">
        <v>46462100</v>
      </c>
      <c r="N2262" s="1">
        <v>42510100</v>
      </c>
      <c r="O2262" s="1">
        <v>38559400</v>
      </c>
      <c r="P2262" s="1">
        <v>34612000</v>
      </c>
      <c r="Q2262" s="1">
        <v>30676500</v>
      </c>
      <c r="R2262" s="1">
        <v>26776300</v>
      </c>
      <c r="S2262" s="1">
        <v>22904100</v>
      </c>
      <c r="T2262" s="1">
        <v>19086800</v>
      </c>
      <c r="U2262" s="1">
        <v>15351100</v>
      </c>
      <c r="V2262" s="1">
        <v>11746700</v>
      </c>
      <c r="W2262" s="1">
        <v>8336810</v>
      </c>
      <c r="X2262" s="1">
        <v>5236610</v>
      </c>
      <c r="Y2262" s="1">
        <v>2676930</v>
      </c>
      <c r="Z2262" s="1">
        <v>2056160</v>
      </c>
      <c r="AA2262" s="1">
        <v>1602970</v>
      </c>
      <c r="AB2262" s="1">
        <v>1238810</v>
      </c>
      <c r="AC2262">
        <v>967679</v>
      </c>
      <c r="AD2262">
        <v>765855</v>
      </c>
      <c r="AE2262">
        <v>597822</v>
      </c>
      <c r="AF2262">
        <v>470423</v>
      </c>
      <c r="AG2262">
        <v>368336</v>
      </c>
    </row>
    <row r="2263" spans="1:33" x14ac:dyDescent="0.25">
      <c r="A2263" t="s">
        <v>2263</v>
      </c>
      <c r="B2263" t="s">
        <v>1</v>
      </c>
      <c r="C2263" s="1">
        <v>5074080</v>
      </c>
      <c r="D2263" s="1">
        <v>4820770</v>
      </c>
      <c r="E2263" s="1">
        <v>4586720</v>
      </c>
      <c r="F2263" s="1">
        <v>4364570</v>
      </c>
      <c r="G2263" s="1">
        <v>4127430</v>
      </c>
      <c r="H2263" s="1">
        <v>3874980</v>
      </c>
      <c r="I2263" s="1">
        <v>3641440</v>
      </c>
      <c r="J2263" s="1">
        <v>3406620</v>
      </c>
      <c r="K2263" s="1">
        <v>3164950</v>
      </c>
      <c r="L2263" s="1">
        <v>2919760</v>
      </c>
      <c r="M2263" s="1">
        <v>2671900</v>
      </c>
      <c r="N2263" s="1">
        <v>2418330</v>
      </c>
      <c r="O2263" s="1">
        <v>2165460</v>
      </c>
      <c r="P2263" s="1">
        <v>1913200</v>
      </c>
      <c r="Q2263" s="1">
        <v>1662480</v>
      </c>
      <c r="R2263" s="1">
        <v>1414510</v>
      </c>
      <c r="S2263" s="1">
        <v>1169070</v>
      </c>
      <c r="T2263">
        <v>928535</v>
      </c>
      <c r="U2263">
        <v>695068</v>
      </c>
      <c r="V2263">
        <v>473225</v>
      </c>
      <c r="W2263">
        <v>270188</v>
      </c>
      <c r="X2263">
        <v>101055</v>
      </c>
      <c r="Y2263">
        <v>3413.14</v>
      </c>
      <c r="Z2263">
        <v>1696.62</v>
      </c>
      <c r="AA2263">
        <v>864.09500000000003</v>
      </c>
      <c r="AB2263">
        <v>391.00400000000002</v>
      </c>
      <c r="AC2263">
        <v>154.83699999999999</v>
      </c>
      <c r="AD2263">
        <v>56.206000000000003</v>
      </c>
      <c r="AE2263">
        <v>14.1267</v>
      </c>
      <c r="AF2263">
        <v>1.57544</v>
      </c>
      <c r="AG2263">
        <v>0</v>
      </c>
    </row>
    <row r="2264" spans="1:33" x14ac:dyDescent="0.25">
      <c r="A2264" t="s">
        <v>2264</v>
      </c>
      <c r="B2264" t="s">
        <v>1</v>
      </c>
      <c r="C2264" s="1">
        <v>26967800</v>
      </c>
      <c r="D2264" s="1">
        <v>28255800</v>
      </c>
      <c r="E2264" s="1">
        <v>29416600</v>
      </c>
      <c r="F2264" s="1">
        <v>30430600</v>
      </c>
      <c r="G2264" s="1">
        <v>31106000</v>
      </c>
      <c r="H2264" s="1">
        <v>31417600</v>
      </c>
      <c r="I2264" s="1">
        <v>31621200</v>
      </c>
      <c r="J2264" s="1">
        <v>31568800</v>
      </c>
      <c r="K2264" s="1">
        <v>31213500</v>
      </c>
      <c r="L2264" s="1">
        <v>30553100</v>
      </c>
      <c r="M2264" s="1">
        <v>29616600</v>
      </c>
      <c r="N2264" s="1">
        <v>27097500</v>
      </c>
      <c r="O2264" s="1">
        <v>24579200</v>
      </c>
      <c r="P2264" s="1">
        <v>22063000</v>
      </c>
      <c r="Q2264" s="1">
        <v>19554300</v>
      </c>
      <c r="R2264" s="1">
        <v>17068200</v>
      </c>
      <c r="S2264" s="1">
        <v>14599900</v>
      </c>
      <c r="T2264" s="1">
        <v>12166600</v>
      </c>
      <c r="U2264" s="1">
        <v>9785370</v>
      </c>
      <c r="V2264" s="1">
        <v>7487790</v>
      </c>
      <c r="W2264" s="1">
        <v>5314190</v>
      </c>
      <c r="X2264" s="1">
        <v>3338010</v>
      </c>
      <c r="Y2264" s="1">
        <v>1706370</v>
      </c>
      <c r="Z2264" s="1">
        <v>1310670</v>
      </c>
      <c r="AA2264" s="1">
        <v>1021790</v>
      </c>
      <c r="AB2264">
        <v>789666</v>
      </c>
      <c r="AC2264">
        <v>616834</v>
      </c>
      <c r="AD2264">
        <v>488184</v>
      </c>
      <c r="AE2264">
        <v>381073</v>
      </c>
      <c r="AF2264">
        <v>299865</v>
      </c>
      <c r="AG2264">
        <v>234791</v>
      </c>
    </row>
    <row r="2265" spans="1:33" x14ac:dyDescent="0.25">
      <c r="A2265" t="s">
        <v>2265</v>
      </c>
      <c r="B2265" t="s">
        <v>1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</row>
    <row r="2266" spans="1:33" x14ac:dyDescent="0.25">
      <c r="A2266" t="s">
        <v>2266</v>
      </c>
      <c r="B2266" t="s">
        <v>1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</row>
    <row r="2267" spans="1:33" x14ac:dyDescent="0.25">
      <c r="A2267" t="s">
        <v>2267</v>
      </c>
      <c r="B2267" t="s">
        <v>1</v>
      </c>
      <c r="C2267" s="1">
        <v>7206520</v>
      </c>
      <c r="D2267" s="1">
        <v>13594600</v>
      </c>
      <c r="E2267" s="1">
        <v>19818900</v>
      </c>
      <c r="F2267" s="1">
        <v>25371100</v>
      </c>
      <c r="G2267" s="1">
        <v>30129900</v>
      </c>
      <c r="H2267" s="1">
        <v>34161700</v>
      </c>
      <c r="I2267" s="1">
        <v>37329600</v>
      </c>
      <c r="J2267" s="1">
        <v>39738400</v>
      </c>
      <c r="K2267" s="1">
        <v>41407200</v>
      </c>
      <c r="L2267" s="1">
        <v>42277900</v>
      </c>
      <c r="M2267" s="1">
        <v>42851000</v>
      </c>
      <c r="N2267" s="1">
        <v>43292200</v>
      </c>
      <c r="O2267" s="1">
        <v>43680300</v>
      </c>
      <c r="P2267" s="1">
        <v>44004100</v>
      </c>
      <c r="Q2267" s="1">
        <v>44294900</v>
      </c>
      <c r="R2267" s="1">
        <v>44566500</v>
      </c>
      <c r="S2267" s="1">
        <v>44792800</v>
      </c>
      <c r="T2267" s="1">
        <v>44992500</v>
      </c>
      <c r="U2267" s="1">
        <v>45141600</v>
      </c>
      <c r="V2267" s="1">
        <v>45272800</v>
      </c>
      <c r="W2267" s="1">
        <v>45370700</v>
      </c>
      <c r="X2267" s="1">
        <v>45412100</v>
      </c>
      <c r="Y2267" s="1">
        <v>45519200</v>
      </c>
      <c r="Z2267" s="1">
        <v>37920700</v>
      </c>
      <c r="AA2267" s="1">
        <v>31084000</v>
      </c>
      <c r="AB2267" s="1">
        <v>24444300</v>
      </c>
      <c r="AC2267" s="1">
        <v>18626800</v>
      </c>
      <c r="AD2267" s="1">
        <v>13619000</v>
      </c>
      <c r="AE2267" s="1">
        <v>9288320</v>
      </c>
      <c r="AF2267" s="1">
        <v>6111930</v>
      </c>
      <c r="AG2267" s="1">
        <v>3809850</v>
      </c>
    </row>
    <row r="2268" spans="1:33" x14ac:dyDescent="0.25">
      <c r="A2268" t="s">
        <v>2268</v>
      </c>
      <c r="B2268" t="s">
        <v>1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</row>
    <row r="2269" spans="1:33" x14ac:dyDescent="0.25">
      <c r="A2269" t="s">
        <v>2269</v>
      </c>
      <c r="B2269" t="s">
        <v>1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</row>
    <row r="2270" spans="1:33" x14ac:dyDescent="0.25">
      <c r="A2270" t="s">
        <v>2270</v>
      </c>
      <c r="B2270" t="s">
        <v>1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</row>
    <row r="2271" spans="1:33" x14ac:dyDescent="0.25">
      <c r="A2271" t="s">
        <v>2271</v>
      </c>
      <c r="B2271" t="s">
        <v>1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>
        <v>0</v>
      </c>
    </row>
    <row r="2272" spans="1:33" x14ac:dyDescent="0.25">
      <c r="A2272" t="s">
        <v>2272</v>
      </c>
      <c r="B2272" t="s">
        <v>1</v>
      </c>
      <c r="C2272" s="1">
        <v>2933720000</v>
      </c>
      <c r="D2272" s="1">
        <v>3030730000</v>
      </c>
      <c r="E2272" s="1">
        <v>3155540000</v>
      </c>
      <c r="F2272" s="1">
        <v>3315770000</v>
      </c>
      <c r="G2272" s="1">
        <v>3434570000</v>
      </c>
      <c r="H2272" s="1">
        <v>3508520000</v>
      </c>
      <c r="I2272" s="1">
        <v>3610410000</v>
      </c>
      <c r="J2272" s="1">
        <v>3692650000</v>
      </c>
      <c r="K2272" s="1">
        <v>3753290000</v>
      </c>
      <c r="L2272" s="1">
        <v>3788070000</v>
      </c>
      <c r="M2272" s="1">
        <v>3798070000</v>
      </c>
      <c r="N2272" s="1">
        <v>3908180000</v>
      </c>
      <c r="O2272" s="1">
        <v>4001250000</v>
      </c>
      <c r="P2272" s="1">
        <v>4091710000</v>
      </c>
      <c r="Q2272" s="1">
        <v>4179100000</v>
      </c>
      <c r="R2272" s="1">
        <v>4262930000</v>
      </c>
      <c r="S2272" s="1">
        <v>4323460000</v>
      </c>
      <c r="T2272" s="1">
        <v>4377420000</v>
      </c>
      <c r="U2272" s="1">
        <v>4424820000</v>
      </c>
      <c r="V2272" s="1">
        <v>4464870000</v>
      </c>
      <c r="W2272" s="1">
        <v>4498460000</v>
      </c>
      <c r="X2272" s="1">
        <v>4523580000</v>
      </c>
      <c r="Y2272" s="1">
        <v>4539950000</v>
      </c>
      <c r="Z2272" s="1">
        <v>4549240000</v>
      </c>
      <c r="AA2272" s="1">
        <v>4549760000</v>
      </c>
      <c r="AB2272" s="1">
        <v>4540390000</v>
      </c>
      <c r="AC2272" s="1">
        <v>4522980000</v>
      </c>
      <c r="AD2272" s="1">
        <v>4495450000</v>
      </c>
      <c r="AE2272" s="1">
        <v>4298840000</v>
      </c>
      <c r="AF2272" s="1">
        <v>4098130000</v>
      </c>
      <c r="AG2272" s="1">
        <v>3933750000</v>
      </c>
    </row>
    <row r="2273" spans="1:33" x14ac:dyDescent="0.25">
      <c r="A2273" t="s">
        <v>2273</v>
      </c>
      <c r="B2273" t="s">
        <v>1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>
        <v>0</v>
      </c>
    </row>
    <row r="2274" spans="1:33" x14ac:dyDescent="0.25">
      <c r="A2274" t="s">
        <v>2274</v>
      </c>
      <c r="B2274" t="s">
        <v>1</v>
      </c>
      <c r="C2274" s="1">
        <v>722105000</v>
      </c>
      <c r="D2274" s="1">
        <v>838434000</v>
      </c>
      <c r="E2274" s="1">
        <v>974052000</v>
      </c>
      <c r="F2274" s="1">
        <v>1135210000</v>
      </c>
      <c r="G2274" s="1">
        <v>1297690000</v>
      </c>
      <c r="H2274" s="1">
        <v>1456830000</v>
      </c>
      <c r="I2274" s="1">
        <v>1641670000</v>
      </c>
      <c r="J2274" s="1">
        <v>1833230000</v>
      </c>
      <c r="K2274" s="1">
        <v>2029290000</v>
      </c>
      <c r="L2274" s="1">
        <v>2225790000</v>
      </c>
      <c r="M2274" s="1">
        <v>2421030000</v>
      </c>
      <c r="N2274" s="1">
        <v>2491220000</v>
      </c>
      <c r="O2274" s="1">
        <v>2550540000</v>
      </c>
      <c r="P2274" s="1">
        <v>2608210000</v>
      </c>
      <c r="Q2274" s="1">
        <v>2663910000</v>
      </c>
      <c r="R2274" s="1">
        <v>2717350000</v>
      </c>
      <c r="S2274" s="1">
        <v>2755930000</v>
      </c>
      <c r="T2274" s="1">
        <v>2790330000</v>
      </c>
      <c r="U2274" s="1">
        <v>2820540000</v>
      </c>
      <c r="V2274" s="1">
        <v>2846070000</v>
      </c>
      <c r="W2274" s="1">
        <v>2867480000</v>
      </c>
      <c r="X2274" s="1">
        <v>2883490000</v>
      </c>
      <c r="Y2274" s="1">
        <v>2893930000</v>
      </c>
      <c r="Z2274" s="1">
        <v>2899850000</v>
      </c>
      <c r="AA2274" s="1">
        <v>2900180000</v>
      </c>
      <c r="AB2274" s="1">
        <v>2894210000</v>
      </c>
      <c r="AC2274" s="1">
        <v>2883110000</v>
      </c>
      <c r="AD2274" s="1">
        <v>2865570000</v>
      </c>
      <c r="AE2274" s="1">
        <v>2740240000</v>
      </c>
      <c r="AF2274" s="1">
        <v>2612300000</v>
      </c>
      <c r="AG2274" s="1">
        <v>2507510000</v>
      </c>
    </row>
    <row r="2275" spans="1:33" x14ac:dyDescent="0.25">
      <c r="A2275" t="s">
        <v>2275</v>
      </c>
      <c r="B2275" t="s">
        <v>1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</row>
    <row r="2276" spans="1:33" x14ac:dyDescent="0.25">
      <c r="A2276" t="s">
        <v>2276</v>
      </c>
      <c r="B2276" t="s">
        <v>1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</row>
    <row r="2277" spans="1:33" x14ac:dyDescent="0.25">
      <c r="A2277" t="s">
        <v>2277</v>
      </c>
      <c r="B2277" t="s">
        <v>1</v>
      </c>
      <c r="C2277" s="1">
        <v>1708980</v>
      </c>
      <c r="D2277" s="1">
        <v>4290570</v>
      </c>
      <c r="E2277" s="1">
        <v>6947820</v>
      </c>
      <c r="F2277" s="1">
        <v>10559900</v>
      </c>
      <c r="G2277" s="1">
        <v>15696800</v>
      </c>
      <c r="H2277" s="1">
        <v>21999000</v>
      </c>
      <c r="I2277" s="1">
        <v>29596600</v>
      </c>
      <c r="J2277" s="1">
        <v>37324700</v>
      </c>
      <c r="K2277" s="1">
        <v>45300100</v>
      </c>
      <c r="L2277" s="1">
        <v>54088000</v>
      </c>
      <c r="M2277" s="1">
        <v>65153800</v>
      </c>
      <c r="N2277" s="1">
        <v>73545000</v>
      </c>
      <c r="O2277" s="1">
        <v>82023600</v>
      </c>
      <c r="P2277" s="1">
        <v>91304300</v>
      </c>
      <c r="Q2277" s="1">
        <v>100653000</v>
      </c>
      <c r="R2277" s="1">
        <v>110055000</v>
      </c>
      <c r="S2277" s="1">
        <v>119029000</v>
      </c>
      <c r="T2277" s="1">
        <v>127969000</v>
      </c>
      <c r="U2277" s="1">
        <v>136858000</v>
      </c>
      <c r="V2277" s="1">
        <v>145682000</v>
      </c>
      <c r="W2277" s="1">
        <v>154434000</v>
      </c>
      <c r="X2277" s="1">
        <v>163068000</v>
      </c>
      <c r="Y2277" s="1">
        <v>171630000</v>
      </c>
      <c r="Z2277" s="1">
        <v>180093000</v>
      </c>
      <c r="AA2277" s="1">
        <v>188452000</v>
      </c>
      <c r="AB2277" s="1">
        <v>196700000</v>
      </c>
      <c r="AC2277" s="1">
        <v>204782000</v>
      </c>
      <c r="AD2277" s="1">
        <v>212021000</v>
      </c>
      <c r="AE2277" s="1">
        <v>217620000</v>
      </c>
      <c r="AF2277" s="1">
        <v>222330000</v>
      </c>
      <c r="AG2277" s="1">
        <v>229773000</v>
      </c>
    </row>
    <row r="2278" spans="1:33" x14ac:dyDescent="0.25">
      <c r="A2278" t="s">
        <v>2278</v>
      </c>
      <c r="B2278" t="s">
        <v>1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</row>
    <row r="2279" spans="1:33" x14ac:dyDescent="0.25">
      <c r="A2279" t="s">
        <v>2279</v>
      </c>
      <c r="B2279" t="s">
        <v>1</v>
      </c>
      <c r="C2279">
        <v>0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</row>
    <row r="2280" spans="1:33" x14ac:dyDescent="0.25">
      <c r="A2280" t="s">
        <v>2280</v>
      </c>
      <c r="B2280" t="s">
        <v>1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0</v>
      </c>
    </row>
    <row r="2281" spans="1:33" x14ac:dyDescent="0.25">
      <c r="A2281" t="s">
        <v>2281</v>
      </c>
      <c r="B2281" t="s">
        <v>1</v>
      </c>
      <c r="C2281" s="1">
        <v>2121440000</v>
      </c>
      <c r="D2281" s="1">
        <v>2009480000</v>
      </c>
      <c r="E2281" s="1">
        <v>1905830000</v>
      </c>
      <c r="F2281" s="1">
        <v>1808470000</v>
      </c>
      <c r="G2281" s="1">
        <v>1705910000</v>
      </c>
      <c r="H2281" s="1">
        <v>1597080000</v>
      </c>
      <c r="I2281" s="1">
        <v>1496470000</v>
      </c>
      <c r="J2281" s="1">
        <v>1395930000</v>
      </c>
      <c r="K2281" s="1">
        <v>1293560000</v>
      </c>
      <c r="L2281" s="1">
        <v>1190460000</v>
      </c>
      <c r="M2281" s="1">
        <v>1087020000</v>
      </c>
      <c r="N2281" s="1">
        <v>983867000</v>
      </c>
      <c r="O2281" s="1">
        <v>880987000</v>
      </c>
      <c r="P2281" s="1">
        <v>778361000</v>
      </c>
      <c r="Q2281" s="1">
        <v>676358000</v>
      </c>
      <c r="R2281" s="1">
        <v>575473000</v>
      </c>
      <c r="S2281" s="1">
        <v>475621000</v>
      </c>
      <c r="T2281" s="1">
        <v>377762000</v>
      </c>
      <c r="U2281" s="1">
        <v>282779000</v>
      </c>
      <c r="V2281" s="1">
        <v>192525000</v>
      </c>
      <c r="W2281" s="1">
        <v>109922000</v>
      </c>
      <c r="X2281" s="1">
        <v>41112900</v>
      </c>
      <c r="Y2281" s="1">
        <v>1388590</v>
      </c>
      <c r="Z2281">
        <v>690247</v>
      </c>
      <c r="AA2281">
        <v>351545</v>
      </c>
      <c r="AB2281">
        <v>159075</v>
      </c>
      <c r="AC2281">
        <v>62993.2</v>
      </c>
      <c r="AD2281">
        <v>22866.7</v>
      </c>
      <c r="AE2281">
        <v>5747.25</v>
      </c>
      <c r="AF2281">
        <v>640.947</v>
      </c>
      <c r="AG2281">
        <v>0</v>
      </c>
    </row>
    <row r="2282" spans="1:33" x14ac:dyDescent="0.25">
      <c r="A2282" t="s">
        <v>2282</v>
      </c>
      <c r="B2282" t="s">
        <v>1</v>
      </c>
      <c r="C2282" s="1">
        <v>376193000</v>
      </c>
      <c r="D2282" s="1">
        <v>350699000</v>
      </c>
      <c r="E2282" s="1">
        <v>327214000</v>
      </c>
      <c r="F2282" s="1">
        <v>305189000</v>
      </c>
      <c r="G2282" s="1">
        <v>282678000</v>
      </c>
      <c r="H2282" s="1">
        <v>259798000</v>
      </c>
      <c r="I2282" s="1">
        <v>238778000</v>
      </c>
      <c r="J2282" s="1">
        <v>218337000</v>
      </c>
      <c r="K2282" s="1">
        <v>198225000</v>
      </c>
      <c r="L2282" s="1">
        <v>178540000</v>
      </c>
      <c r="M2282" s="1">
        <v>159531000</v>
      </c>
      <c r="N2282" s="1">
        <v>145962000</v>
      </c>
      <c r="O2282" s="1">
        <v>132397000</v>
      </c>
      <c r="P2282" s="1">
        <v>118843000</v>
      </c>
      <c r="Q2282" s="1">
        <v>105330000</v>
      </c>
      <c r="R2282" s="1">
        <v>91938500</v>
      </c>
      <c r="S2282" s="1">
        <v>78643200</v>
      </c>
      <c r="T2282" s="1">
        <v>65536200</v>
      </c>
      <c r="U2282" s="1">
        <v>52709300</v>
      </c>
      <c r="V2282" s="1">
        <v>40333300</v>
      </c>
      <c r="W2282" s="1">
        <v>28625100</v>
      </c>
      <c r="X2282" s="1">
        <v>17980300</v>
      </c>
      <c r="Y2282" s="1">
        <v>9191440</v>
      </c>
      <c r="Z2282" s="1">
        <v>7060000</v>
      </c>
      <c r="AA2282" s="1">
        <v>5503940</v>
      </c>
      <c r="AB2282" s="1">
        <v>4253570</v>
      </c>
      <c r="AC2282" s="1">
        <v>3322600</v>
      </c>
      <c r="AD2282" s="1">
        <v>2629630</v>
      </c>
      <c r="AE2282" s="1">
        <v>2052670</v>
      </c>
      <c r="AF2282" s="1">
        <v>1615230</v>
      </c>
      <c r="AG2282" s="1">
        <v>1264710</v>
      </c>
    </row>
    <row r="2283" spans="1:33" x14ac:dyDescent="0.25">
      <c r="A2283" t="s">
        <v>2283</v>
      </c>
      <c r="B2283" t="s">
        <v>1</v>
      </c>
      <c r="C2283" s="1">
        <v>17421900</v>
      </c>
      <c r="D2283" s="1">
        <v>16552200</v>
      </c>
      <c r="E2283" s="1">
        <v>15748600</v>
      </c>
      <c r="F2283" s="1">
        <v>14985800</v>
      </c>
      <c r="G2283" s="1">
        <v>14171600</v>
      </c>
      <c r="H2283" s="1">
        <v>13304800</v>
      </c>
      <c r="I2283" s="1">
        <v>12502900</v>
      </c>
      <c r="J2283" s="1">
        <v>11696700</v>
      </c>
      <c r="K2283" s="1">
        <v>10866900</v>
      </c>
      <c r="L2283" s="1">
        <v>10025000</v>
      </c>
      <c r="M2283" s="1">
        <v>9174000</v>
      </c>
      <c r="N2283" s="1">
        <v>8303390</v>
      </c>
      <c r="O2283" s="1">
        <v>7435140</v>
      </c>
      <c r="P2283" s="1">
        <v>6569020</v>
      </c>
      <c r="Q2283" s="1">
        <v>5708160</v>
      </c>
      <c r="R2283" s="1">
        <v>4856730</v>
      </c>
      <c r="S2283" s="1">
        <v>4014020</v>
      </c>
      <c r="T2283" s="1">
        <v>3188140</v>
      </c>
      <c r="U2283" s="1">
        <v>2386530</v>
      </c>
      <c r="V2283" s="1">
        <v>1624830</v>
      </c>
      <c r="W2283">
        <v>927693</v>
      </c>
      <c r="X2283">
        <v>346975</v>
      </c>
      <c r="Y2283">
        <v>11719.1</v>
      </c>
      <c r="Z2283">
        <v>5825.37</v>
      </c>
      <c r="AA2283">
        <v>2966.88</v>
      </c>
      <c r="AB2283">
        <v>1342.52</v>
      </c>
      <c r="AC2283">
        <v>531.63400000000001</v>
      </c>
      <c r="AD2283">
        <v>192.98400000000001</v>
      </c>
      <c r="AE2283">
        <v>48.504199999999997</v>
      </c>
      <c r="AF2283">
        <v>5.4093</v>
      </c>
      <c r="AG2283">
        <v>0</v>
      </c>
    </row>
    <row r="2284" spans="1:33" x14ac:dyDescent="0.25">
      <c r="A2284" t="s">
        <v>2284</v>
      </c>
      <c r="B2284" t="s">
        <v>1</v>
      </c>
      <c r="C2284" s="1">
        <v>92593300</v>
      </c>
      <c r="D2284" s="1">
        <v>97015700</v>
      </c>
      <c r="E2284" s="1">
        <v>101001000</v>
      </c>
      <c r="F2284" s="1">
        <v>104483000</v>
      </c>
      <c r="G2284" s="1">
        <v>106802000</v>
      </c>
      <c r="H2284" s="1">
        <v>107872000</v>
      </c>
      <c r="I2284" s="1">
        <v>108571000</v>
      </c>
      <c r="J2284" s="1">
        <v>108391000</v>
      </c>
      <c r="K2284" s="1">
        <v>107171000</v>
      </c>
      <c r="L2284" s="1">
        <v>104904000</v>
      </c>
      <c r="M2284" s="1">
        <v>101688000</v>
      </c>
      <c r="N2284" s="1">
        <v>93038700</v>
      </c>
      <c r="O2284" s="1">
        <v>84392100</v>
      </c>
      <c r="P2284" s="1">
        <v>75752800</v>
      </c>
      <c r="Q2284" s="1">
        <v>67139400</v>
      </c>
      <c r="R2284" s="1">
        <v>58603200</v>
      </c>
      <c r="S2284" s="1">
        <v>50128600</v>
      </c>
      <c r="T2284" s="1">
        <v>41773900</v>
      </c>
      <c r="U2284" s="1">
        <v>33597900</v>
      </c>
      <c r="V2284" s="1">
        <v>25709200</v>
      </c>
      <c r="W2284" s="1">
        <v>18246100</v>
      </c>
      <c r="X2284" s="1">
        <v>11461000</v>
      </c>
      <c r="Y2284" s="1">
        <v>5858790</v>
      </c>
      <c r="Z2284" s="1">
        <v>4500170</v>
      </c>
      <c r="AA2284" s="1">
        <v>3508310</v>
      </c>
      <c r="AB2284" s="1">
        <v>2711300</v>
      </c>
      <c r="AC2284" s="1">
        <v>2117890</v>
      </c>
      <c r="AD2284" s="1">
        <v>1676170</v>
      </c>
      <c r="AE2284" s="1">
        <v>1308410</v>
      </c>
      <c r="AF2284" s="1">
        <v>1029580</v>
      </c>
      <c r="AG2284">
        <v>806149</v>
      </c>
    </row>
    <row r="2285" spans="1:33" x14ac:dyDescent="0.25">
      <c r="A2285" t="s">
        <v>2285</v>
      </c>
      <c r="B2285" t="s">
        <v>1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</row>
    <row r="2286" spans="1:33" x14ac:dyDescent="0.25">
      <c r="A2286" t="s">
        <v>2286</v>
      </c>
      <c r="B2286" t="s">
        <v>1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>
        <v>0</v>
      </c>
    </row>
    <row r="2287" spans="1:33" x14ac:dyDescent="0.25">
      <c r="A2287" t="s">
        <v>2287</v>
      </c>
      <c r="B2287" t="s">
        <v>1</v>
      </c>
      <c r="C2287" s="1">
        <v>12372200</v>
      </c>
      <c r="D2287" s="1">
        <v>23339200</v>
      </c>
      <c r="E2287" s="1">
        <v>34025200</v>
      </c>
      <c r="F2287" s="1">
        <v>43557200</v>
      </c>
      <c r="G2287" s="1">
        <v>51727000</v>
      </c>
      <c r="H2287" s="1">
        <v>58648800</v>
      </c>
      <c r="I2287" s="1">
        <v>64087600</v>
      </c>
      <c r="J2287" s="1">
        <v>68222900</v>
      </c>
      <c r="K2287" s="1">
        <v>71087900</v>
      </c>
      <c r="L2287" s="1">
        <v>72582800</v>
      </c>
      <c r="M2287" s="1">
        <v>73566600</v>
      </c>
      <c r="N2287" s="1">
        <v>74324100</v>
      </c>
      <c r="O2287" s="1">
        <v>74990500</v>
      </c>
      <c r="P2287" s="1">
        <v>75546300</v>
      </c>
      <c r="Q2287" s="1">
        <v>76045600</v>
      </c>
      <c r="R2287" s="1">
        <v>76511900</v>
      </c>
      <c r="S2287" s="1">
        <v>76900400</v>
      </c>
      <c r="T2287" s="1">
        <v>77243300</v>
      </c>
      <c r="U2287" s="1">
        <v>77499200</v>
      </c>
      <c r="V2287" s="1">
        <v>77724400</v>
      </c>
      <c r="W2287" s="1">
        <v>77892500</v>
      </c>
      <c r="X2287" s="1">
        <v>77963600</v>
      </c>
      <c r="Y2287" s="1">
        <v>78147400</v>
      </c>
      <c r="Z2287" s="1">
        <v>65102400</v>
      </c>
      <c r="AA2287" s="1">
        <v>53365200</v>
      </c>
      <c r="AB2287" s="1">
        <v>41966100</v>
      </c>
      <c r="AC2287" s="1">
        <v>31978600</v>
      </c>
      <c r="AD2287" s="1">
        <v>23381200</v>
      </c>
      <c r="AE2287" s="1">
        <v>15946200</v>
      </c>
      <c r="AF2287" s="1">
        <v>10493000</v>
      </c>
      <c r="AG2287" s="1">
        <v>6540750</v>
      </c>
    </row>
    <row r="2288" spans="1:33" x14ac:dyDescent="0.25">
      <c r="A2288" t="s">
        <v>2288</v>
      </c>
      <c r="B2288" t="s">
        <v>1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</row>
    <row r="2289" spans="1:33" x14ac:dyDescent="0.25">
      <c r="A2289" t="s">
        <v>2289</v>
      </c>
      <c r="B2289" t="s">
        <v>1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</row>
    <row r="2290" spans="1:33" x14ac:dyDescent="0.25">
      <c r="A2290" t="s">
        <v>2290</v>
      </c>
      <c r="B2290" t="s">
        <v>1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</row>
    <row r="2291" spans="1:33" x14ac:dyDescent="0.25">
      <c r="A2291" t="s">
        <v>2291</v>
      </c>
      <c r="B2291" t="s">
        <v>1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</row>
    <row r="2292" spans="1:33" x14ac:dyDescent="0.25">
      <c r="A2292" t="s">
        <v>2292</v>
      </c>
      <c r="B2292" t="s">
        <v>1</v>
      </c>
      <c r="C2292" s="1">
        <v>10073200000</v>
      </c>
      <c r="D2292" s="1">
        <v>10406300000</v>
      </c>
      <c r="E2292" s="1">
        <v>10834800000</v>
      </c>
      <c r="F2292" s="1">
        <v>11385000000</v>
      </c>
      <c r="G2292" s="1">
        <v>11792900000</v>
      </c>
      <c r="H2292" s="1">
        <v>12046800000</v>
      </c>
      <c r="I2292" s="1">
        <v>12396600000</v>
      </c>
      <c r="J2292" s="1">
        <v>12679000000</v>
      </c>
      <c r="K2292" s="1">
        <v>12887200000</v>
      </c>
      <c r="L2292" s="1">
        <v>13006600000</v>
      </c>
      <c r="M2292" s="1">
        <v>13041000000</v>
      </c>
      <c r="N2292" s="1">
        <v>13419100000</v>
      </c>
      <c r="O2292" s="1">
        <v>13738600000</v>
      </c>
      <c r="P2292" s="1">
        <v>14049200000</v>
      </c>
      <c r="Q2292" s="1">
        <v>14349300000</v>
      </c>
      <c r="R2292" s="1">
        <v>14637100000</v>
      </c>
      <c r="S2292" s="1">
        <v>14845000000</v>
      </c>
      <c r="T2292" s="1">
        <v>15030200000</v>
      </c>
      <c r="U2292" s="1">
        <v>15193000000</v>
      </c>
      <c r="V2292" s="1">
        <v>15330500000</v>
      </c>
      <c r="W2292" s="1">
        <v>15445800000</v>
      </c>
      <c r="X2292" s="1">
        <v>15532100000</v>
      </c>
      <c r="Y2292" s="1">
        <v>15588300000</v>
      </c>
      <c r="Z2292" s="1">
        <v>15620200000</v>
      </c>
      <c r="AA2292" s="1">
        <v>15622000000</v>
      </c>
      <c r="AB2292" s="1">
        <v>15589800000</v>
      </c>
      <c r="AC2292" s="1">
        <v>15530000000</v>
      </c>
      <c r="AD2292" s="1">
        <v>15435500000</v>
      </c>
      <c r="AE2292" s="1">
        <v>14760400000</v>
      </c>
      <c r="AF2292" s="1">
        <v>14071300000</v>
      </c>
      <c r="AG2292" s="1">
        <v>13506800000</v>
      </c>
    </row>
    <row r="2293" spans="1:33" x14ac:dyDescent="0.25">
      <c r="A2293" t="s">
        <v>2293</v>
      </c>
      <c r="B2293" t="s">
        <v>1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>
        <v>0</v>
      </c>
    </row>
    <row r="2294" spans="1:33" x14ac:dyDescent="0.25">
      <c r="A2294" t="s">
        <v>2294</v>
      </c>
      <c r="B2294" t="s">
        <v>1</v>
      </c>
      <c r="C2294" s="1">
        <v>2479330000</v>
      </c>
      <c r="D2294" s="1">
        <v>2878740000</v>
      </c>
      <c r="E2294" s="1">
        <v>3344390000</v>
      </c>
      <c r="F2294" s="1">
        <v>3897700000</v>
      </c>
      <c r="G2294" s="1">
        <v>4455600000</v>
      </c>
      <c r="H2294" s="1">
        <v>5001990000</v>
      </c>
      <c r="I2294" s="1">
        <v>5636650000</v>
      </c>
      <c r="J2294" s="1">
        <v>6294360000</v>
      </c>
      <c r="K2294" s="1">
        <v>6967520000</v>
      </c>
      <c r="L2294" s="1">
        <v>7642200000</v>
      </c>
      <c r="M2294" s="1">
        <v>8312550000</v>
      </c>
      <c r="N2294" s="1">
        <v>8553550000</v>
      </c>
      <c r="O2294" s="1">
        <v>8757240000</v>
      </c>
      <c r="P2294" s="1">
        <v>8955230000</v>
      </c>
      <c r="Q2294" s="1">
        <v>9146480000</v>
      </c>
      <c r="R2294" s="1">
        <v>9329960000</v>
      </c>
      <c r="S2294" s="1">
        <v>9462430000</v>
      </c>
      <c r="T2294" s="1">
        <v>9580530000</v>
      </c>
      <c r="U2294" s="1">
        <v>9684260000</v>
      </c>
      <c r="V2294" s="1">
        <v>9771940000</v>
      </c>
      <c r="W2294" s="1">
        <v>9845430000</v>
      </c>
      <c r="X2294" s="1">
        <v>9900410000</v>
      </c>
      <c r="Y2294" s="1">
        <v>9936240000</v>
      </c>
      <c r="Z2294" s="1">
        <v>9956590000</v>
      </c>
      <c r="AA2294" s="1">
        <v>9957710000</v>
      </c>
      <c r="AB2294" s="1">
        <v>9937220000</v>
      </c>
      <c r="AC2294" s="1">
        <v>9899110000</v>
      </c>
      <c r="AD2294" s="1">
        <v>9838860000</v>
      </c>
      <c r="AE2294" s="1">
        <v>9408550000</v>
      </c>
      <c r="AF2294" s="1">
        <v>8969270000</v>
      </c>
      <c r="AG2294" s="1">
        <v>8609500000</v>
      </c>
    </row>
    <row r="2295" spans="1:33" x14ac:dyDescent="0.25">
      <c r="A2295" t="s">
        <v>2295</v>
      </c>
      <c r="B2295" t="s">
        <v>1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</row>
    <row r="2296" spans="1:33" x14ac:dyDescent="0.25">
      <c r="A2296" t="s">
        <v>2296</v>
      </c>
      <c r="B2296" t="s">
        <v>1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>
        <v>0</v>
      </c>
    </row>
    <row r="2297" spans="1:33" x14ac:dyDescent="0.25">
      <c r="A2297" t="s">
        <v>2297</v>
      </c>
      <c r="B2297" t="s">
        <v>1</v>
      </c>
      <c r="C2297" s="1">
        <v>2933990</v>
      </c>
      <c r="D2297" s="1">
        <v>7366060</v>
      </c>
      <c r="E2297" s="1">
        <v>11928000</v>
      </c>
      <c r="F2297" s="1">
        <v>18129200</v>
      </c>
      <c r="G2297" s="1">
        <v>26948300</v>
      </c>
      <c r="H2297" s="1">
        <v>37767900</v>
      </c>
      <c r="I2297" s="1">
        <v>50811600</v>
      </c>
      <c r="J2297" s="1">
        <v>64079100</v>
      </c>
      <c r="K2297" s="1">
        <v>77771300</v>
      </c>
      <c r="L2297" s="1">
        <v>92858500</v>
      </c>
      <c r="M2297" s="1">
        <v>111856000</v>
      </c>
      <c r="N2297" s="1">
        <v>126262000</v>
      </c>
      <c r="O2297" s="1">
        <v>140818000</v>
      </c>
      <c r="P2297" s="1">
        <v>156751000</v>
      </c>
      <c r="Q2297" s="1">
        <v>172801000</v>
      </c>
      <c r="R2297" s="1">
        <v>188942000</v>
      </c>
      <c r="S2297" s="1">
        <v>204350000</v>
      </c>
      <c r="T2297" s="1">
        <v>219698000</v>
      </c>
      <c r="U2297" s="1">
        <v>234958000</v>
      </c>
      <c r="V2297" s="1">
        <v>250108000</v>
      </c>
      <c r="W2297" s="1">
        <v>265133000</v>
      </c>
      <c r="X2297" s="1">
        <v>279956000</v>
      </c>
      <c r="Y2297" s="1">
        <v>294655000</v>
      </c>
      <c r="Z2297" s="1">
        <v>309185000</v>
      </c>
      <c r="AA2297" s="1">
        <v>323535000</v>
      </c>
      <c r="AB2297" s="1">
        <v>337695000</v>
      </c>
      <c r="AC2297" s="1">
        <v>351570000</v>
      </c>
      <c r="AD2297" s="1">
        <v>363998000</v>
      </c>
      <c r="AE2297" s="1">
        <v>373611000</v>
      </c>
      <c r="AF2297" s="1">
        <v>381697000</v>
      </c>
      <c r="AG2297" s="1">
        <v>394475000</v>
      </c>
    </row>
    <row r="2298" spans="1:33" x14ac:dyDescent="0.25">
      <c r="A2298" t="s">
        <v>2298</v>
      </c>
      <c r="B2298" t="s">
        <v>1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</row>
    <row r="2299" spans="1:33" x14ac:dyDescent="0.25">
      <c r="A2299" t="s">
        <v>2299</v>
      </c>
      <c r="B2299" t="s">
        <v>1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>
        <v>0</v>
      </c>
    </row>
    <row r="2300" spans="1:33" x14ac:dyDescent="0.25">
      <c r="A2300" t="s">
        <v>2300</v>
      </c>
      <c r="B2300" t="s">
        <v>1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>
        <v>0</v>
      </c>
    </row>
    <row r="2301" spans="1:33" x14ac:dyDescent="0.25">
      <c r="A2301" t="s">
        <v>2301</v>
      </c>
      <c r="B2301" t="s">
        <v>1</v>
      </c>
      <c r="C2301" s="1">
        <v>94193700</v>
      </c>
      <c r="D2301" s="1">
        <v>89222300</v>
      </c>
      <c r="E2301" s="1">
        <v>84620200</v>
      </c>
      <c r="F2301" s="1">
        <v>80297400</v>
      </c>
      <c r="G2301" s="1">
        <v>75743700</v>
      </c>
      <c r="H2301" s="1">
        <v>70911400</v>
      </c>
      <c r="I2301" s="1">
        <v>66444600</v>
      </c>
      <c r="J2301" s="1">
        <v>61980500</v>
      </c>
      <c r="K2301" s="1">
        <v>57435000</v>
      </c>
      <c r="L2301" s="1">
        <v>52857300</v>
      </c>
      <c r="M2301" s="1">
        <v>48264700</v>
      </c>
      <c r="N2301" s="1">
        <v>43684400</v>
      </c>
      <c r="O2301" s="1">
        <v>39116500</v>
      </c>
      <c r="P2301" s="1">
        <v>34559800</v>
      </c>
      <c r="Q2301" s="1">
        <v>30030800</v>
      </c>
      <c r="R2301" s="1">
        <v>25551400</v>
      </c>
      <c r="S2301" s="1">
        <v>21117900</v>
      </c>
      <c r="T2301" s="1">
        <v>16772900</v>
      </c>
      <c r="U2301" s="1">
        <v>12555600</v>
      </c>
      <c r="V2301" s="1">
        <v>8548270</v>
      </c>
      <c r="W2301" s="1">
        <v>4880630</v>
      </c>
      <c r="X2301" s="1">
        <v>1825450</v>
      </c>
      <c r="Y2301">
        <v>61654.400000000001</v>
      </c>
      <c r="Z2301">
        <v>30647.5</v>
      </c>
      <c r="AA2301">
        <v>15608.9</v>
      </c>
      <c r="AB2301">
        <v>7063.04</v>
      </c>
      <c r="AC2301">
        <v>2796.95</v>
      </c>
      <c r="AD2301">
        <v>1015.3</v>
      </c>
      <c r="AE2301">
        <v>255.18199999999999</v>
      </c>
      <c r="AF2301">
        <v>28.458500000000001</v>
      </c>
      <c r="AG2301">
        <v>0</v>
      </c>
    </row>
    <row r="2302" spans="1:33" x14ac:dyDescent="0.25">
      <c r="A2302" t="s">
        <v>2302</v>
      </c>
      <c r="B2302" t="s">
        <v>1</v>
      </c>
      <c r="C2302" s="1">
        <v>921260000</v>
      </c>
      <c r="D2302" s="1">
        <v>858827000</v>
      </c>
      <c r="E2302" s="1">
        <v>801315000</v>
      </c>
      <c r="F2302" s="1">
        <v>747378000</v>
      </c>
      <c r="G2302" s="1">
        <v>692252000</v>
      </c>
      <c r="H2302" s="1">
        <v>636221000</v>
      </c>
      <c r="I2302" s="1">
        <v>584745000</v>
      </c>
      <c r="J2302" s="1">
        <v>534686000</v>
      </c>
      <c r="K2302" s="1">
        <v>485434000</v>
      </c>
      <c r="L2302" s="1">
        <v>437229000</v>
      </c>
      <c r="M2302" s="1">
        <v>390677000</v>
      </c>
      <c r="N2302" s="1">
        <v>357447000</v>
      </c>
      <c r="O2302" s="1">
        <v>324227000</v>
      </c>
      <c r="P2302" s="1">
        <v>291036000</v>
      </c>
      <c r="Q2302" s="1">
        <v>257944000</v>
      </c>
      <c r="R2302" s="1">
        <v>225149000</v>
      </c>
      <c r="S2302" s="1">
        <v>192590000</v>
      </c>
      <c r="T2302" s="1">
        <v>160492000</v>
      </c>
      <c r="U2302" s="1">
        <v>129080000</v>
      </c>
      <c r="V2302" s="1">
        <v>98772500</v>
      </c>
      <c r="W2302" s="1">
        <v>70100200</v>
      </c>
      <c r="X2302" s="1">
        <v>44032100</v>
      </c>
      <c r="Y2302" s="1">
        <v>22509000</v>
      </c>
      <c r="Z2302" s="1">
        <v>17289300</v>
      </c>
      <c r="AA2302" s="1">
        <v>13478600</v>
      </c>
      <c r="AB2302" s="1">
        <v>10416600</v>
      </c>
      <c r="AC2302" s="1">
        <v>8136740</v>
      </c>
      <c r="AD2302" s="1">
        <v>6439710</v>
      </c>
      <c r="AE2302" s="1">
        <v>5026790</v>
      </c>
      <c r="AF2302" s="1">
        <v>3955560</v>
      </c>
      <c r="AG2302" s="1">
        <v>3097160</v>
      </c>
    </row>
    <row r="2303" spans="1:33" x14ac:dyDescent="0.25">
      <c r="A2303" t="s">
        <v>2303</v>
      </c>
      <c r="B2303" t="s">
        <v>1</v>
      </c>
      <c r="C2303" s="1">
        <v>42665100</v>
      </c>
      <c r="D2303" s="1">
        <v>40535200</v>
      </c>
      <c r="E2303" s="1">
        <v>38567200</v>
      </c>
      <c r="F2303" s="1">
        <v>36699200</v>
      </c>
      <c r="G2303" s="1">
        <v>34705300</v>
      </c>
      <c r="H2303" s="1">
        <v>32582600</v>
      </c>
      <c r="I2303" s="1">
        <v>30618800</v>
      </c>
      <c r="J2303" s="1">
        <v>28644400</v>
      </c>
      <c r="K2303" s="1">
        <v>26612300</v>
      </c>
      <c r="L2303" s="1">
        <v>24550700</v>
      </c>
      <c r="M2303" s="1">
        <v>22466500</v>
      </c>
      <c r="N2303" s="1">
        <v>20334400</v>
      </c>
      <c r="O2303" s="1">
        <v>18208100</v>
      </c>
      <c r="P2303" s="1">
        <v>16087100</v>
      </c>
      <c r="Q2303" s="1">
        <v>13978900</v>
      </c>
      <c r="R2303" s="1">
        <v>11893800</v>
      </c>
      <c r="S2303" s="1">
        <v>9830060</v>
      </c>
      <c r="T2303" s="1">
        <v>7807530</v>
      </c>
      <c r="U2303" s="1">
        <v>5844440</v>
      </c>
      <c r="V2303" s="1">
        <v>3979090</v>
      </c>
      <c r="W2303" s="1">
        <v>2271860</v>
      </c>
      <c r="X2303">
        <v>849717</v>
      </c>
      <c r="Y2303">
        <v>28699.200000000001</v>
      </c>
      <c r="Z2303">
        <v>14265.9</v>
      </c>
      <c r="AA2303">
        <v>7265.69</v>
      </c>
      <c r="AB2303">
        <v>3287.74</v>
      </c>
      <c r="AC2303">
        <v>1301.94</v>
      </c>
      <c r="AD2303">
        <v>472.60500000000002</v>
      </c>
      <c r="AE2303">
        <v>118.783</v>
      </c>
      <c r="AF2303">
        <v>13.247</v>
      </c>
      <c r="AG2303">
        <v>0</v>
      </c>
    </row>
    <row r="2304" spans="1:33" x14ac:dyDescent="0.25">
      <c r="A2304" t="s">
        <v>2304</v>
      </c>
      <c r="B2304" t="s">
        <v>1</v>
      </c>
      <c r="C2304" s="1">
        <v>226753000</v>
      </c>
      <c r="D2304" s="1">
        <v>237583000</v>
      </c>
      <c r="E2304" s="1">
        <v>247343000</v>
      </c>
      <c r="F2304" s="1">
        <v>255869000</v>
      </c>
      <c r="G2304" s="1">
        <v>261548000</v>
      </c>
      <c r="H2304" s="1">
        <v>264168000</v>
      </c>
      <c r="I2304" s="1">
        <v>265880000</v>
      </c>
      <c r="J2304" s="1">
        <v>265440000</v>
      </c>
      <c r="K2304" s="1">
        <v>262452000</v>
      </c>
      <c r="L2304" s="1">
        <v>256899000</v>
      </c>
      <c r="M2304" s="1">
        <v>249025000</v>
      </c>
      <c r="N2304" s="1">
        <v>227843000</v>
      </c>
      <c r="O2304" s="1">
        <v>206669000</v>
      </c>
      <c r="P2304" s="1">
        <v>185512000</v>
      </c>
      <c r="Q2304" s="1">
        <v>164418000</v>
      </c>
      <c r="R2304" s="1">
        <v>143514000</v>
      </c>
      <c r="S2304" s="1">
        <v>122760000</v>
      </c>
      <c r="T2304" s="1">
        <v>102301000</v>
      </c>
      <c r="U2304" s="1">
        <v>82278200</v>
      </c>
      <c r="V2304" s="1">
        <v>62959500</v>
      </c>
      <c r="W2304" s="1">
        <v>44683200</v>
      </c>
      <c r="X2304" s="1">
        <v>28066900</v>
      </c>
      <c r="Y2304" s="1">
        <v>14347700</v>
      </c>
      <c r="Z2304" s="1">
        <v>11020500</v>
      </c>
      <c r="AA2304" s="1">
        <v>8591530</v>
      </c>
      <c r="AB2304" s="1">
        <v>6639740</v>
      </c>
      <c r="AC2304" s="1">
        <v>5186520</v>
      </c>
      <c r="AD2304" s="1">
        <v>4104790</v>
      </c>
      <c r="AE2304" s="1">
        <v>3204170</v>
      </c>
      <c r="AF2304" s="1">
        <v>2521350</v>
      </c>
      <c r="AG2304" s="1">
        <v>1974190</v>
      </c>
    </row>
    <row r="2305" spans="1:33" x14ac:dyDescent="0.25">
      <c r="A2305" t="s">
        <v>2305</v>
      </c>
      <c r="B2305" t="s">
        <v>1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</row>
    <row r="2306" spans="1:33" x14ac:dyDescent="0.25">
      <c r="A2306" t="s">
        <v>2306</v>
      </c>
      <c r="B2306" t="s">
        <v>1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>
        <v>0</v>
      </c>
    </row>
    <row r="2307" spans="1:33" x14ac:dyDescent="0.25">
      <c r="A2307" t="s">
        <v>2307</v>
      </c>
      <c r="B2307" t="s">
        <v>1</v>
      </c>
      <c r="C2307" s="1">
        <v>60596300</v>
      </c>
      <c r="D2307" s="1">
        <v>114310000</v>
      </c>
      <c r="E2307" s="1">
        <v>166648000</v>
      </c>
      <c r="F2307" s="1">
        <v>213334000</v>
      </c>
      <c r="G2307" s="1">
        <v>253348000</v>
      </c>
      <c r="H2307" s="1">
        <v>287250000</v>
      </c>
      <c r="I2307" s="1">
        <v>313888000</v>
      </c>
      <c r="J2307" s="1">
        <v>334142000</v>
      </c>
      <c r="K2307" s="1">
        <v>348174000</v>
      </c>
      <c r="L2307" s="1">
        <v>355496000</v>
      </c>
      <c r="M2307" s="1">
        <v>360314000</v>
      </c>
      <c r="N2307" s="1">
        <v>364024000</v>
      </c>
      <c r="O2307" s="1">
        <v>367288000</v>
      </c>
      <c r="P2307" s="1">
        <v>370011000</v>
      </c>
      <c r="Q2307" s="1">
        <v>372456000</v>
      </c>
      <c r="R2307" s="1">
        <v>374740000</v>
      </c>
      <c r="S2307" s="1">
        <v>376643000</v>
      </c>
      <c r="T2307" s="1">
        <v>378322000</v>
      </c>
      <c r="U2307" s="1">
        <v>379575000</v>
      </c>
      <c r="V2307" s="1">
        <v>380678000</v>
      </c>
      <c r="W2307" s="1">
        <v>381501000</v>
      </c>
      <c r="X2307" s="1">
        <v>381850000</v>
      </c>
      <c r="Y2307" s="1">
        <v>382750000</v>
      </c>
      <c r="Z2307" s="1">
        <v>318858000</v>
      </c>
      <c r="AA2307" s="1">
        <v>261372000</v>
      </c>
      <c r="AB2307" s="1">
        <v>205541000</v>
      </c>
      <c r="AC2307" s="1">
        <v>156625000</v>
      </c>
      <c r="AD2307" s="1">
        <v>114516000</v>
      </c>
      <c r="AE2307" s="1">
        <v>78101300</v>
      </c>
      <c r="AF2307" s="1">
        <v>51392500</v>
      </c>
      <c r="AG2307" s="1">
        <v>32035300</v>
      </c>
    </row>
    <row r="2308" spans="1:33" x14ac:dyDescent="0.25">
      <c r="A2308" t="s">
        <v>2308</v>
      </c>
      <c r="B2308" t="s">
        <v>1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</row>
    <row r="2309" spans="1:33" x14ac:dyDescent="0.25">
      <c r="A2309" t="s">
        <v>2309</v>
      </c>
      <c r="B2309" t="s">
        <v>1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</row>
    <row r="2310" spans="1:33" x14ac:dyDescent="0.25">
      <c r="A2310" t="s">
        <v>2310</v>
      </c>
      <c r="B2310" t="s">
        <v>1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>
        <v>0</v>
      </c>
    </row>
    <row r="2311" spans="1:33" x14ac:dyDescent="0.25">
      <c r="A2311" t="s">
        <v>2311</v>
      </c>
      <c r="B2311" t="s">
        <v>1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>
        <v>0</v>
      </c>
    </row>
    <row r="2312" spans="1:33" x14ac:dyDescent="0.25">
      <c r="A2312" t="s">
        <v>2312</v>
      </c>
      <c r="B2312" t="s">
        <v>1</v>
      </c>
      <c r="C2312" s="1">
        <v>24668200000</v>
      </c>
      <c r="D2312" s="1">
        <v>25484000000</v>
      </c>
      <c r="E2312" s="1">
        <v>26533400000</v>
      </c>
      <c r="F2312" s="1">
        <v>27880700000</v>
      </c>
      <c r="G2312" s="1">
        <v>28879600000</v>
      </c>
      <c r="H2312" s="1">
        <v>29501500000</v>
      </c>
      <c r="I2312" s="1">
        <v>30358200000</v>
      </c>
      <c r="J2312" s="1">
        <v>31049700000</v>
      </c>
      <c r="K2312" s="1">
        <v>31559600000</v>
      </c>
      <c r="L2312" s="1">
        <v>31852000000</v>
      </c>
      <c r="M2312" s="1">
        <v>31936100000</v>
      </c>
      <c r="N2312" s="1">
        <v>32862000000</v>
      </c>
      <c r="O2312" s="1">
        <v>33644600000</v>
      </c>
      <c r="P2312" s="1">
        <v>34405200000</v>
      </c>
      <c r="Q2312" s="1">
        <v>35140000000</v>
      </c>
      <c r="R2312" s="1">
        <v>35844900000</v>
      </c>
      <c r="S2312" s="1">
        <v>36353900000</v>
      </c>
      <c r="T2312" s="1">
        <v>36807600000</v>
      </c>
      <c r="U2312" s="1">
        <v>37206100000</v>
      </c>
      <c r="V2312" s="1">
        <v>37543000000</v>
      </c>
      <c r="W2312" s="1">
        <v>37825300000</v>
      </c>
      <c r="X2312" s="1">
        <v>38036600000</v>
      </c>
      <c r="Y2312" s="1">
        <v>38174200000</v>
      </c>
      <c r="Z2312" s="1">
        <v>38252400000</v>
      </c>
      <c r="AA2312" s="1">
        <v>38256700000</v>
      </c>
      <c r="AB2312" s="1">
        <v>38178000000</v>
      </c>
      <c r="AC2312" s="1">
        <v>38031500000</v>
      </c>
      <c r="AD2312" s="1">
        <v>37800100000</v>
      </c>
      <c r="AE2312" s="1">
        <v>36146800000</v>
      </c>
      <c r="AF2312" s="1">
        <v>34459200000</v>
      </c>
      <c r="AG2312" s="1">
        <v>33077000000</v>
      </c>
    </row>
    <row r="2313" spans="1:33" x14ac:dyDescent="0.25">
      <c r="A2313" t="s">
        <v>2313</v>
      </c>
      <c r="B2313" t="s">
        <v>1</v>
      </c>
      <c r="C2313">
        <v>0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</row>
    <row r="2314" spans="1:33" x14ac:dyDescent="0.25">
      <c r="A2314" t="s">
        <v>2314</v>
      </c>
      <c r="B2314" t="s">
        <v>1</v>
      </c>
      <c r="C2314" s="1">
        <v>6071660000</v>
      </c>
      <c r="D2314" s="1">
        <v>7049790000</v>
      </c>
      <c r="E2314" s="1">
        <v>8190110000</v>
      </c>
      <c r="F2314" s="1">
        <v>9545130000</v>
      </c>
      <c r="G2314" s="1">
        <v>10911400000</v>
      </c>
      <c r="H2314" s="1">
        <v>12249400000</v>
      </c>
      <c r="I2314" s="1">
        <v>13803700000</v>
      </c>
      <c r="J2314" s="1">
        <v>15414300000</v>
      </c>
      <c r="K2314" s="1">
        <v>17062800000</v>
      </c>
      <c r="L2314" s="1">
        <v>18715100000</v>
      </c>
      <c r="M2314" s="1">
        <v>20356700000</v>
      </c>
      <c r="N2314" s="1">
        <v>20946900000</v>
      </c>
      <c r="O2314" s="1">
        <v>21445700000</v>
      </c>
      <c r="P2314" s="1">
        <v>21930600000</v>
      </c>
      <c r="Q2314" s="1">
        <v>22398900000</v>
      </c>
      <c r="R2314" s="1">
        <v>22848300000</v>
      </c>
      <c r="S2314" s="1">
        <v>23172700000</v>
      </c>
      <c r="T2314" s="1">
        <v>23461900000</v>
      </c>
      <c r="U2314" s="1">
        <v>23715900000</v>
      </c>
      <c r="V2314" s="1">
        <v>23930600000</v>
      </c>
      <c r="W2314" s="1">
        <v>24110600000</v>
      </c>
      <c r="X2314" s="1">
        <v>24245200000</v>
      </c>
      <c r="Y2314" s="1">
        <v>24333000000</v>
      </c>
      <c r="Z2314" s="1">
        <v>24382800000</v>
      </c>
      <c r="AA2314" s="1">
        <v>24385600000</v>
      </c>
      <c r="AB2314" s="1">
        <v>24335400000</v>
      </c>
      <c r="AC2314" s="1">
        <v>24242000000</v>
      </c>
      <c r="AD2314" s="1">
        <v>24094500000</v>
      </c>
      <c r="AE2314" s="1">
        <v>23040700000</v>
      </c>
      <c r="AF2314" s="1">
        <v>21965000000</v>
      </c>
      <c r="AG2314" s="1">
        <v>21083900000</v>
      </c>
    </row>
    <row r="2315" spans="1:33" x14ac:dyDescent="0.25">
      <c r="A2315" t="s">
        <v>2315</v>
      </c>
      <c r="B2315" t="s">
        <v>1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</row>
    <row r="2316" spans="1:33" x14ac:dyDescent="0.25">
      <c r="A2316" t="s">
        <v>2316</v>
      </c>
      <c r="B2316" t="s">
        <v>1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>
        <v>0</v>
      </c>
    </row>
    <row r="2317" spans="1:33" x14ac:dyDescent="0.25">
      <c r="A2317" t="s">
        <v>2317</v>
      </c>
      <c r="B2317" t="s">
        <v>1</v>
      </c>
      <c r="C2317" s="1">
        <v>14370100</v>
      </c>
      <c r="D2317" s="1">
        <v>36077400</v>
      </c>
      <c r="E2317" s="1">
        <v>58421100</v>
      </c>
      <c r="F2317" s="1">
        <v>88793000</v>
      </c>
      <c r="G2317" s="1">
        <v>131987000</v>
      </c>
      <c r="H2317" s="1">
        <v>184980000</v>
      </c>
      <c r="I2317" s="1">
        <v>248865000</v>
      </c>
      <c r="J2317" s="1">
        <v>313846000</v>
      </c>
      <c r="K2317" s="1">
        <v>380908000</v>
      </c>
      <c r="L2317" s="1">
        <v>454802000</v>
      </c>
      <c r="M2317" s="1">
        <v>547849000</v>
      </c>
      <c r="N2317" s="1">
        <v>618406000</v>
      </c>
      <c r="O2317" s="1">
        <v>689699000</v>
      </c>
      <c r="P2317" s="1">
        <v>767737000</v>
      </c>
      <c r="Q2317" s="1">
        <v>846342000</v>
      </c>
      <c r="R2317" s="1">
        <v>925400000</v>
      </c>
      <c r="S2317" s="1">
        <v>1000860000</v>
      </c>
      <c r="T2317" s="1">
        <v>1076030000</v>
      </c>
      <c r="U2317" s="1">
        <v>1150780000</v>
      </c>
      <c r="V2317" s="1">
        <v>1224980000</v>
      </c>
      <c r="W2317" s="1">
        <v>1298570000</v>
      </c>
      <c r="X2317" s="1">
        <v>1371170000</v>
      </c>
      <c r="Y2317" s="1">
        <v>1443160000</v>
      </c>
      <c r="Z2317" s="1">
        <v>1514320000</v>
      </c>
      <c r="AA2317" s="1">
        <v>1584610000</v>
      </c>
      <c r="AB2317" s="1">
        <v>1653960000</v>
      </c>
      <c r="AC2317" s="1">
        <v>1721920000</v>
      </c>
      <c r="AD2317" s="1">
        <v>1782790000</v>
      </c>
      <c r="AE2317" s="1">
        <v>1829870000</v>
      </c>
      <c r="AF2317" s="1">
        <v>1869480000</v>
      </c>
      <c r="AG2317" s="1">
        <v>1932060000</v>
      </c>
    </row>
    <row r="2318" spans="1:33" x14ac:dyDescent="0.25">
      <c r="A2318" t="s">
        <v>2318</v>
      </c>
      <c r="B2318" t="s">
        <v>1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</row>
    <row r="2319" spans="1:33" x14ac:dyDescent="0.25">
      <c r="A2319" t="s">
        <v>2319</v>
      </c>
      <c r="B2319" t="s">
        <v>1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</row>
    <row r="2320" spans="1:33" x14ac:dyDescent="0.25">
      <c r="A2320" t="s">
        <v>2320</v>
      </c>
      <c r="B2320" t="s">
        <v>1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</row>
    <row r="2321" spans="1:33" x14ac:dyDescent="0.25">
      <c r="A2321" t="s">
        <v>2321</v>
      </c>
      <c r="B2321" t="s">
        <v>1</v>
      </c>
      <c r="C2321" s="1">
        <v>18365500</v>
      </c>
      <c r="D2321" s="1">
        <v>17396200</v>
      </c>
      <c r="E2321" s="1">
        <v>16498900</v>
      </c>
      <c r="F2321" s="1">
        <v>15656000</v>
      </c>
      <c r="G2321" s="1">
        <v>14768200</v>
      </c>
      <c r="H2321" s="1">
        <v>13826000</v>
      </c>
      <c r="I2321" s="1">
        <v>12955100</v>
      </c>
      <c r="J2321" s="1">
        <v>12084700</v>
      </c>
      <c r="K2321" s="1">
        <v>11198400</v>
      </c>
      <c r="L2321" s="1">
        <v>10305900</v>
      </c>
      <c r="M2321" s="1">
        <v>9410440</v>
      </c>
      <c r="N2321" s="1">
        <v>8517390</v>
      </c>
      <c r="O2321" s="1">
        <v>7626760</v>
      </c>
      <c r="P2321" s="1">
        <v>6738320</v>
      </c>
      <c r="Q2321" s="1">
        <v>5855280</v>
      </c>
      <c r="R2321" s="1">
        <v>4981900</v>
      </c>
      <c r="S2321" s="1">
        <v>4117480</v>
      </c>
      <c r="T2321" s="1">
        <v>3270310</v>
      </c>
      <c r="U2321" s="1">
        <v>2448040</v>
      </c>
      <c r="V2321" s="1">
        <v>1666700</v>
      </c>
      <c r="W2321">
        <v>951603</v>
      </c>
      <c r="X2321">
        <v>355917</v>
      </c>
      <c r="Y2321">
        <v>12021.1</v>
      </c>
      <c r="Z2321">
        <v>5975.51</v>
      </c>
      <c r="AA2321">
        <v>3043.35</v>
      </c>
      <c r="AB2321">
        <v>1377.12</v>
      </c>
      <c r="AC2321">
        <v>545.33600000000001</v>
      </c>
      <c r="AD2321">
        <v>197.958</v>
      </c>
      <c r="AE2321">
        <v>49.754300000000001</v>
      </c>
      <c r="AF2321">
        <v>5.5487200000000003</v>
      </c>
      <c r="AG2321">
        <v>0</v>
      </c>
    </row>
    <row r="2322" spans="1:33" x14ac:dyDescent="0.25">
      <c r="A2322" t="s">
        <v>2322</v>
      </c>
      <c r="B2322" t="s">
        <v>1</v>
      </c>
      <c r="C2322" s="1">
        <v>30979600</v>
      </c>
      <c r="D2322" s="1">
        <v>28880200</v>
      </c>
      <c r="E2322" s="1">
        <v>26946200</v>
      </c>
      <c r="F2322" s="1">
        <v>25132400</v>
      </c>
      <c r="G2322" s="1">
        <v>23278700</v>
      </c>
      <c r="H2322" s="1">
        <v>21394500</v>
      </c>
      <c r="I2322" s="1">
        <v>19663500</v>
      </c>
      <c r="J2322" s="1">
        <v>17980100</v>
      </c>
      <c r="K2322" s="1">
        <v>16323900</v>
      </c>
      <c r="L2322" s="1">
        <v>14702900</v>
      </c>
      <c r="M2322" s="1">
        <v>13137500</v>
      </c>
      <c r="N2322" s="1">
        <v>12020000</v>
      </c>
      <c r="O2322" s="1">
        <v>10902900</v>
      </c>
      <c r="P2322" s="1">
        <v>9786790</v>
      </c>
      <c r="Q2322" s="1">
        <v>8673990</v>
      </c>
      <c r="R2322" s="1">
        <v>7571170</v>
      </c>
      <c r="S2322" s="1">
        <v>6476300</v>
      </c>
      <c r="T2322" s="1">
        <v>5396930</v>
      </c>
      <c r="U2322" s="1">
        <v>4340630</v>
      </c>
      <c r="V2322" s="1">
        <v>3321470</v>
      </c>
      <c r="W2322" s="1">
        <v>2357290</v>
      </c>
      <c r="X2322" s="1">
        <v>1480690</v>
      </c>
      <c r="Y2322">
        <v>756919</v>
      </c>
      <c r="Z2322">
        <v>581394</v>
      </c>
      <c r="AA2322">
        <v>453251</v>
      </c>
      <c r="AB2322">
        <v>350283</v>
      </c>
      <c r="AC2322">
        <v>273618</v>
      </c>
      <c r="AD2322">
        <v>216551</v>
      </c>
      <c r="AE2322">
        <v>169038</v>
      </c>
      <c r="AF2322">
        <v>133015</v>
      </c>
      <c r="AG2322">
        <v>104149</v>
      </c>
    </row>
    <row r="2323" spans="1:33" x14ac:dyDescent="0.25">
      <c r="A2323" t="s">
        <v>2323</v>
      </c>
      <c r="B2323" t="s">
        <v>1</v>
      </c>
      <c r="C2323" s="1">
        <v>1434680</v>
      </c>
      <c r="D2323" s="1">
        <v>1363060</v>
      </c>
      <c r="E2323" s="1">
        <v>1296880</v>
      </c>
      <c r="F2323" s="1">
        <v>1234070</v>
      </c>
      <c r="G2323" s="1">
        <v>1167020</v>
      </c>
      <c r="H2323" s="1">
        <v>1095640</v>
      </c>
      <c r="I2323" s="1">
        <v>1029600</v>
      </c>
      <c r="J2323">
        <v>963211</v>
      </c>
      <c r="K2323">
        <v>894879</v>
      </c>
      <c r="L2323">
        <v>825553</v>
      </c>
      <c r="M2323">
        <v>755469</v>
      </c>
      <c r="N2323">
        <v>683776</v>
      </c>
      <c r="O2323">
        <v>612276</v>
      </c>
      <c r="P2323">
        <v>540952</v>
      </c>
      <c r="Q2323">
        <v>470061</v>
      </c>
      <c r="R2323">
        <v>399947</v>
      </c>
      <c r="S2323">
        <v>330551</v>
      </c>
      <c r="T2323">
        <v>262540</v>
      </c>
      <c r="U2323">
        <v>196528</v>
      </c>
      <c r="V2323">
        <v>133803</v>
      </c>
      <c r="W2323">
        <v>76394.600000000006</v>
      </c>
      <c r="X2323">
        <v>28573</v>
      </c>
      <c r="Y2323">
        <v>965.053</v>
      </c>
      <c r="Z2323">
        <v>479.71300000000002</v>
      </c>
      <c r="AA2323">
        <v>244.32</v>
      </c>
      <c r="AB2323">
        <v>110.55500000000001</v>
      </c>
      <c r="AC2323">
        <v>43.779600000000002</v>
      </c>
      <c r="AD2323">
        <v>15.891999999999999</v>
      </c>
      <c r="AE2323">
        <v>3.9942700000000002</v>
      </c>
      <c r="AF2323">
        <v>0.44545099999999999</v>
      </c>
      <c r="AG2323">
        <v>0</v>
      </c>
    </row>
    <row r="2324" spans="1:33" x14ac:dyDescent="0.25">
      <c r="A2324" t="s">
        <v>2324</v>
      </c>
      <c r="B2324" t="s">
        <v>1</v>
      </c>
      <c r="C2324" s="1">
        <v>7625260</v>
      </c>
      <c r="D2324" s="1">
        <v>7989460</v>
      </c>
      <c r="E2324" s="1">
        <v>8317670</v>
      </c>
      <c r="F2324" s="1">
        <v>8604400</v>
      </c>
      <c r="G2324" s="1">
        <v>8795360</v>
      </c>
      <c r="H2324" s="1">
        <v>8883470</v>
      </c>
      <c r="I2324" s="1">
        <v>8941030</v>
      </c>
      <c r="J2324" s="1">
        <v>8926230</v>
      </c>
      <c r="K2324" s="1">
        <v>8825770</v>
      </c>
      <c r="L2324" s="1">
        <v>8639040</v>
      </c>
      <c r="M2324" s="1">
        <v>8374240</v>
      </c>
      <c r="N2324" s="1">
        <v>7661940</v>
      </c>
      <c r="O2324" s="1">
        <v>6949870</v>
      </c>
      <c r="P2324" s="1">
        <v>6238410</v>
      </c>
      <c r="Q2324" s="1">
        <v>5529070</v>
      </c>
      <c r="R2324" s="1">
        <v>4826100</v>
      </c>
      <c r="S2324" s="1">
        <v>4128200</v>
      </c>
      <c r="T2324" s="1">
        <v>3440170</v>
      </c>
      <c r="U2324" s="1">
        <v>2766860</v>
      </c>
      <c r="V2324" s="1">
        <v>2117210</v>
      </c>
      <c r="W2324" s="1">
        <v>1502610</v>
      </c>
      <c r="X2324">
        <v>943837</v>
      </c>
      <c r="Y2324">
        <v>482484</v>
      </c>
      <c r="Z2324">
        <v>370599</v>
      </c>
      <c r="AA2324">
        <v>288917</v>
      </c>
      <c r="AB2324">
        <v>223282</v>
      </c>
      <c r="AC2324">
        <v>174413</v>
      </c>
      <c r="AD2324">
        <v>138036</v>
      </c>
      <c r="AE2324">
        <v>107750</v>
      </c>
      <c r="AF2324">
        <v>84788.1</v>
      </c>
      <c r="AG2324">
        <v>66388.2</v>
      </c>
    </row>
    <row r="2325" spans="1:33" x14ac:dyDescent="0.25">
      <c r="A2325" t="s">
        <v>2325</v>
      </c>
      <c r="B2325" t="s">
        <v>1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</row>
    <row r="2326" spans="1:33" x14ac:dyDescent="0.25">
      <c r="A2326" t="s">
        <v>2326</v>
      </c>
      <c r="B2326" t="s">
        <v>1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</row>
    <row r="2327" spans="1:33" x14ac:dyDescent="0.25">
      <c r="A2327" t="s">
        <v>2327</v>
      </c>
      <c r="B2327" t="s">
        <v>1</v>
      </c>
      <c r="C2327">
        <v>203740</v>
      </c>
      <c r="D2327">
        <v>384339</v>
      </c>
      <c r="E2327">
        <v>560312</v>
      </c>
      <c r="F2327">
        <v>717282</v>
      </c>
      <c r="G2327">
        <v>851819</v>
      </c>
      <c r="H2327">
        <v>965804</v>
      </c>
      <c r="I2327" s="1">
        <v>1055370</v>
      </c>
      <c r="J2327" s="1">
        <v>1123470</v>
      </c>
      <c r="K2327" s="1">
        <v>1170650</v>
      </c>
      <c r="L2327" s="1">
        <v>1195260</v>
      </c>
      <c r="M2327" s="1">
        <v>1211460</v>
      </c>
      <c r="N2327" s="1">
        <v>1223940</v>
      </c>
      <c r="O2327" s="1">
        <v>1234910</v>
      </c>
      <c r="P2327" s="1">
        <v>1244070</v>
      </c>
      <c r="Q2327" s="1">
        <v>1252290</v>
      </c>
      <c r="R2327" s="1">
        <v>1259970</v>
      </c>
      <c r="S2327" s="1">
        <v>1266360</v>
      </c>
      <c r="T2327" s="1">
        <v>1272010</v>
      </c>
      <c r="U2327" s="1">
        <v>1276220</v>
      </c>
      <c r="V2327" s="1">
        <v>1279930</v>
      </c>
      <c r="W2327" s="1">
        <v>1282700</v>
      </c>
      <c r="X2327" s="1">
        <v>1283870</v>
      </c>
      <c r="Y2327" s="1">
        <v>1286900</v>
      </c>
      <c r="Z2327" s="1">
        <v>1072080</v>
      </c>
      <c r="AA2327">
        <v>878795</v>
      </c>
      <c r="AB2327">
        <v>691079</v>
      </c>
      <c r="AC2327">
        <v>526610</v>
      </c>
      <c r="AD2327">
        <v>385031</v>
      </c>
      <c r="AE2327">
        <v>262596</v>
      </c>
      <c r="AF2327">
        <v>172794</v>
      </c>
      <c r="AG2327">
        <v>107710</v>
      </c>
    </row>
    <row r="2328" spans="1:33" x14ac:dyDescent="0.25">
      <c r="A2328" t="s">
        <v>2328</v>
      </c>
      <c r="B2328" t="s">
        <v>1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</row>
    <row r="2329" spans="1:33" x14ac:dyDescent="0.25">
      <c r="A2329" t="s">
        <v>2329</v>
      </c>
      <c r="B2329" t="s">
        <v>1</v>
      </c>
      <c r="C2329">
        <v>0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</row>
    <row r="2330" spans="1:33" x14ac:dyDescent="0.25">
      <c r="A2330" t="s">
        <v>2330</v>
      </c>
      <c r="B2330" t="s">
        <v>1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</row>
    <row r="2331" spans="1:33" x14ac:dyDescent="0.25">
      <c r="A2331" t="s">
        <v>2331</v>
      </c>
      <c r="B2331" t="s">
        <v>1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</row>
    <row r="2332" spans="1:33" x14ac:dyDescent="0.25">
      <c r="A2332" t="s">
        <v>2332</v>
      </c>
      <c r="B2332" t="s">
        <v>1</v>
      </c>
      <c r="C2332" s="1">
        <v>829528000</v>
      </c>
      <c r="D2332" s="1">
        <v>856961000</v>
      </c>
      <c r="E2332" s="1">
        <v>892251000</v>
      </c>
      <c r="F2332" s="1">
        <v>937556000</v>
      </c>
      <c r="G2332" s="1">
        <v>971148000</v>
      </c>
      <c r="H2332" s="1">
        <v>992059000</v>
      </c>
      <c r="I2332" s="1">
        <v>1020870000</v>
      </c>
      <c r="J2332" s="1">
        <v>1044120000</v>
      </c>
      <c r="K2332" s="1">
        <v>1061270000</v>
      </c>
      <c r="L2332" s="1">
        <v>1071100000</v>
      </c>
      <c r="M2332" s="1">
        <v>1073930000</v>
      </c>
      <c r="N2332" s="1">
        <v>1105070000</v>
      </c>
      <c r="O2332" s="1">
        <v>1131380000</v>
      </c>
      <c r="P2332" s="1">
        <v>1156960000</v>
      </c>
      <c r="Q2332" s="1">
        <v>1181670000</v>
      </c>
      <c r="R2332" s="1">
        <v>1205370000</v>
      </c>
      <c r="S2332" s="1">
        <v>1222490000</v>
      </c>
      <c r="T2332" s="1">
        <v>1237750000</v>
      </c>
      <c r="U2332" s="1">
        <v>1251150000</v>
      </c>
      <c r="V2332" s="1">
        <v>1262470000</v>
      </c>
      <c r="W2332" s="1">
        <v>1271970000</v>
      </c>
      <c r="X2332" s="1">
        <v>1279070000</v>
      </c>
      <c r="Y2332" s="1">
        <v>1283700000</v>
      </c>
      <c r="Z2332" s="1">
        <v>1286330000</v>
      </c>
      <c r="AA2332" s="1">
        <v>1286470000</v>
      </c>
      <c r="AB2332" s="1">
        <v>1283830000</v>
      </c>
      <c r="AC2332" s="1">
        <v>1278900000</v>
      </c>
      <c r="AD2332" s="1">
        <v>1271120000</v>
      </c>
      <c r="AE2332" s="1">
        <v>1215530000</v>
      </c>
      <c r="AF2332" s="1">
        <v>1158770000</v>
      </c>
      <c r="AG2332" s="1">
        <v>1112290000</v>
      </c>
    </row>
    <row r="2333" spans="1:33" x14ac:dyDescent="0.25">
      <c r="A2333" t="s">
        <v>2333</v>
      </c>
      <c r="B2333" t="s">
        <v>1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</row>
    <row r="2334" spans="1:33" x14ac:dyDescent="0.25">
      <c r="A2334" t="s">
        <v>2334</v>
      </c>
      <c r="B2334" t="s">
        <v>1</v>
      </c>
      <c r="C2334" s="1">
        <v>204178000</v>
      </c>
      <c r="D2334" s="1">
        <v>237071000</v>
      </c>
      <c r="E2334" s="1">
        <v>275418000</v>
      </c>
      <c r="F2334" s="1">
        <v>320984000</v>
      </c>
      <c r="G2334" s="1">
        <v>366928000</v>
      </c>
      <c r="H2334" s="1">
        <v>411925000</v>
      </c>
      <c r="I2334" s="1">
        <v>464191000</v>
      </c>
      <c r="J2334" s="1">
        <v>518354000</v>
      </c>
      <c r="K2334" s="1">
        <v>573791000</v>
      </c>
      <c r="L2334" s="1">
        <v>629352000</v>
      </c>
      <c r="M2334" s="1">
        <v>684557000</v>
      </c>
      <c r="N2334" s="1">
        <v>704404000</v>
      </c>
      <c r="O2334" s="1">
        <v>721178000</v>
      </c>
      <c r="P2334" s="1">
        <v>737483000</v>
      </c>
      <c r="Q2334" s="1">
        <v>753233000</v>
      </c>
      <c r="R2334" s="1">
        <v>768343000</v>
      </c>
      <c r="S2334" s="1">
        <v>779252000</v>
      </c>
      <c r="T2334" s="1">
        <v>788978000</v>
      </c>
      <c r="U2334" s="1">
        <v>797520000</v>
      </c>
      <c r="V2334" s="1">
        <v>804740000</v>
      </c>
      <c r="W2334" s="1">
        <v>810793000</v>
      </c>
      <c r="X2334" s="1">
        <v>815321000</v>
      </c>
      <c r="Y2334" s="1">
        <v>818272000</v>
      </c>
      <c r="Z2334" s="1">
        <v>819947000</v>
      </c>
      <c r="AA2334" s="1">
        <v>820040000</v>
      </c>
      <c r="AB2334" s="1">
        <v>818352000</v>
      </c>
      <c r="AC2334" s="1">
        <v>815214000</v>
      </c>
      <c r="AD2334" s="1">
        <v>810252000</v>
      </c>
      <c r="AE2334" s="1">
        <v>774815000</v>
      </c>
      <c r="AF2334" s="1">
        <v>738640000</v>
      </c>
      <c r="AG2334" s="1">
        <v>709011000</v>
      </c>
    </row>
    <row r="2335" spans="1:33" x14ac:dyDescent="0.25">
      <c r="A2335" t="s">
        <v>2335</v>
      </c>
      <c r="B2335" t="s">
        <v>1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</row>
    <row r="2336" spans="1:33" x14ac:dyDescent="0.25">
      <c r="A2336" t="s">
        <v>2336</v>
      </c>
      <c r="B2336" t="s">
        <v>1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>
        <v>0</v>
      </c>
    </row>
    <row r="2337" spans="1:33" x14ac:dyDescent="0.25">
      <c r="A2337" t="s">
        <v>2337</v>
      </c>
      <c r="B2337" t="s">
        <v>1</v>
      </c>
      <c r="C2337">
        <v>48315.7</v>
      </c>
      <c r="D2337">
        <v>121301</v>
      </c>
      <c r="E2337">
        <v>196426</v>
      </c>
      <c r="F2337">
        <v>298544</v>
      </c>
      <c r="G2337">
        <v>443773</v>
      </c>
      <c r="H2337">
        <v>621947</v>
      </c>
      <c r="I2337">
        <v>836743</v>
      </c>
      <c r="J2337" s="1">
        <v>1055230</v>
      </c>
      <c r="K2337" s="1">
        <v>1280700</v>
      </c>
      <c r="L2337" s="1">
        <v>1529150</v>
      </c>
      <c r="M2337" s="1">
        <v>1842000</v>
      </c>
      <c r="N2337" s="1">
        <v>2079230</v>
      </c>
      <c r="O2337" s="1">
        <v>2318940</v>
      </c>
      <c r="P2337" s="1">
        <v>2581320</v>
      </c>
      <c r="Q2337" s="1">
        <v>2845610</v>
      </c>
      <c r="R2337" s="1">
        <v>3111420</v>
      </c>
      <c r="S2337" s="1">
        <v>3365150</v>
      </c>
      <c r="T2337" s="1">
        <v>3617890</v>
      </c>
      <c r="U2337" s="1">
        <v>3869200</v>
      </c>
      <c r="V2337" s="1">
        <v>4118670</v>
      </c>
      <c r="W2337" s="1">
        <v>4366100</v>
      </c>
      <c r="X2337" s="1">
        <v>4610200</v>
      </c>
      <c r="Y2337" s="1">
        <v>4852250</v>
      </c>
      <c r="Z2337" s="1">
        <v>5091520</v>
      </c>
      <c r="AA2337" s="1">
        <v>5327840</v>
      </c>
      <c r="AB2337" s="1">
        <v>5561020</v>
      </c>
      <c r="AC2337" s="1">
        <v>5789500</v>
      </c>
      <c r="AD2337" s="1">
        <v>5994160</v>
      </c>
      <c r="AE2337" s="1">
        <v>6152460</v>
      </c>
      <c r="AF2337" s="1">
        <v>6285630</v>
      </c>
      <c r="AG2337" s="1">
        <v>6496060</v>
      </c>
    </row>
    <row r="2338" spans="1:33" x14ac:dyDescent="0.25">
      <c r="A2338" t="s">
        <v>2338</v>
      </c>
      <c r="B2338" t="s">
        <v>1</v>
      </c>
      <c r="C2338">
        <v>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</row>
    <row r="2339" spans="1:33" x14ac:dyDescent="0.25">
      <c r="A2339" t="s">
        <v>2339</v>
      </c>
      <c r="B2339" t="s">
        <v>1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>
        <v>0</v>
      </c>
    </row>
    <row r="2340" spans="1:33" x14ac:dyDescent="0.25">
      <c r="A2340" t="s">
        <v>2340</v>
      </c>
      <c r="B2340" t="s">
        <v>1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</row>
    <row r="2341" spans="1:33" x14ac:dyDescent="0.25">
      <c r="A2341" t="s">
        <v>2341</v>
      </c>
      <c r="B2341" t="s">
        <v>1</v>
      </c>
      <c r="C2341" s="1">
        <v>7363580</v>
      </c>
      <c r="D2341" s="1">
        <v>6974950</v>
      </c>
      <c r="E2341" s="1">
        <v>6615180</v>
      </c>
      <c r="F2341" s="1">
        <v>6277240</v>
      </c>
      <c r="G2341" s="1">
        <v>5921250</v>
      </c>
      <c r="H2341" s="1">
        <v>5543490</v>
      </c>
      <c r="I2341" s="1">
        <v>5194300</v>
      </c>
      <c r="J2341" s="1">
        <v>4845320</v>
      </c>
      <c r="K2341" s="1">
        <v>4489970</v>
      </c>
      <c r="L2341" s="1">
        <v>4132110</v>
      </c>
      <c r="M2341" s="1">
        <v>3773090</v>
      </c>
      <c r="N2341" s="1">
        <v>3415020</v>
      </c>
      <c r="O2341" s="1">
        <v>3057930</v>
      </c>
      <c r="P2341" s="1">
        <v>2701710</v>
      </c>
      <c r="Q2341" s="1">
        <v>2347660</v>
      </c>
      <c r="R2341" s="1">
        <v>1997480</v>
      </c>
      <c r="S2341" s="1">
        <v>1650890</v>
      </c>
      <c r="T2341" s="1">
        <v>1311220</v>
      </c>
      <c r="U2341">
        <v>981533</v>
      </c>
      <c r="V2341">
        <v>668260</v>
      </c>
      <c r="W2341">
        <v>381542</v>
      </c>
      <c r="X2341">
        <v>142704</v>
      </c>
      <c r="Y2341">
        <v>4819.83</v>
      </c>
      <c r="Z2341">
        <v>2395.86</v>
      </c>
      <c r="AA2341">
        <v>1220.22</v>
      </c>
      <c r="AB2341">
        <v>552.15200000000004</v>
      </c>
      <c r="AC2341">
        <v>218.65100000000001</v>
      </c>
      <c r="AD2341">
        <v>79.370699999999999</v>
      </c>
      <c r="AE2341">
        <v>19.948799999999999</v>
      </c>
      <c r="AF2341">
        <v>2.2247400000000002</v>
      </c>
      <c r="AG2341">
        <v>0</v>
      </c>
    </row>
    <row r="2342" spans="1:33" x14ac:dyDescent="0.25">
      <c r="A2342" t="s">
        <v>2342</v>
      </c>
      <c r="B2342" t="s">
        <v>1</v>
      </c>
      <c r="C2342" s="1">
        <v>15107900</v>
      </c>
      <c r="D2342" s="1">
        <v>14084000</v>
      </c>
      <c r="E2342" s="1">
        <v>13140900</v>
      </c>
      <c r="F2342" s="1">
        <v>12256400</v>
      </c>
      <c r="G2342" s="1">
        <v>11352300</v>
      </c>
      <c r="H2342" s="1">
        <v>10433500</v>
      </c>
      <c r="I2342" s="1">
        <v>9589320</v>
      </c>
      <c r="J2342" s="1">
        <v>8768400</v>
      </c>
      <c r="K2342" s="1">
        <v>7960710</v>
      </c>
      <c r="L2342" s="1">
        <v>7170180</v>
      </c>
      <c r="M2342" s="1">
        <v>6406770</v>
      </c>
      <c r="N2342" s="1">
        <v>5861820</v>
      </c>
      <c r="O2342" s="1">
        <v>5317050</v>
      </c>
      <c r="P2342" s="1">
        <v>4772740</v>
      </c>
      <c r="Q2342" s="1">
        <v>4230060</v>
      </c>
      <c r="R2342" s="1">
        <v>3692250</v>
      </c>
      <c r="S2342" s="1">
        <v>3158310</v>
      </c>
      <c r="T2342" s="1">
        <v>2631930</v>
      </c>
      <c r="U2342" s="1">
        <v>2116800</v>
      </c>
      <c r="V2342" s="1">
        <v>1619790</v>
      </c>
      <c r="W2342" s="1">
        <v>1149580</v>
      </c>
      <c r="X2342">
        <v>722089</v>
      </c>
      <c r="Y2342">
        <v>369128</v>
      </c>
      <c r="Z2342">
        <v>283529</v>
      </c>
      <c r="AA2342">
        <v>221038</v>
      </c>
      <c r="AB2342">
        <v>170823</v>
      </c>
      <c r="AC2342">
        <v>133436</v>
      </c>
      <c r="AD2342">
        <v>105606</v>
      </c>
      <c r="AE2342">
        <v>82435.100000000006</v>
      </c>
      <c r="AF2342">
        <v>64867.8</v>
      </c>
      <c r="AG2342">
        <v>50790.8</v>
      </c>
    </row>
    <row r="2343" spans="1:33" x14ac:dyDescent="0.25">
      <c r="A2343" t="s">
        <v>2343</v>
      </c>
      <c r="B2343" t="s">
        <v>1</v>
      </c>
      <c r="C2343">
        <v>699584</v>
      </c>
      <c r="D2343">
        <v>664660</v>
      </c>
      <c r="E2343">
        <v>632390</v>
      </c>
      <c r="F2343">
        <v>601761</v>
      </c>
      <c r="G2343">
        <v>569066</v>
      </c>
      <c r="H2343">
        <v>534259</v>
      </c>
      <c r="I2343">
        <v>502060</v>
      </c>
      <c r="J2343">
        <v>469685</v>
      </c>
      <c r="K2343">
        <v>436365</v>
      </c>
      <c r="L2343">
        <v>402559</v>
      </c>
      <c r="M2343">
        <v>368385</v>
      </c>
      <c r="N2343">
        <v>333426</v>
      </c>
      <c r="O2343">
        <v>298561</v>
      </c>
      <c r="P2343">
        <v>263781</v>
      </c>
      <c r="Q2343">
        <v>229213</v>
      </c>
      <c r="R2343">
        <v>195024</v>
      </c>
      <c r="S2343">
        <v>161184</v>
      </c>
      <c r="T2343">
        <v>128021</v>
      </c>
      <c r="U2343">
        <v>95831.9</v>
      </c>
      <c r="V2343">
        <v>65245.5</v>
      </c>
      <c r="W2343">
        <v>37251.9</v>
      </c>
      <c r="X2343">
        <v>13932.9</v>
      </c>
      <c r="Y2343">
        <v>470.58300000000003</v>
      </c>
      <c r="Z2343">
        <v>233.92</v>
      </c>
      <c r="AA2343">
        <v>119.136</v>
      </c>
      <c r="AB2343">
        <v>53.909300000000002</v>
      </c>
      <c r="AC2343">
        <v>21.347999999999999</v>
      </c>
      <c r="AD2343">
        <v>7.7493499999999997</v>
      </c>
      <c r="AE2343">
        <v>1.9477</v>
      </c>
      <c r="AF2343">
        <v>0.21721299999999999</v>
      </c>
      <c r="AG2343">
        <v>0</v>
      </c>
    </row>
    <row r="2344" spans="1:33" x14ac:dyDescent="0.25">
      <c r="A2344" t="s">
        <v>2344</v>
      </c>
      <c r="B2344" t="s">
        <v>1</v>
      </c>
      <c r="C2344" s="1">
        <v>3718550</v>
      </c>
      <c r="D2344" s="1">
        <v>3896160</v>
      </c>
      <c r="E2344" s="1">
        <v>4056220</v>
      </c>
      <c r="F2344" s="1">
        <v>4196040</v>
      </c>
      <c r="G2344" s="1">
        <v>4289170</v>
      </c>
      <c r="H2344" s="1">
        <v>4332130</v>
      </c>
      <c r="I2344" s="1">
        <v>4360200</v>
      </c>
      <c r="J2344" s="1">
        <v>4352990</v>
      </c>
      <c r="K2344" s="1">
        <v>4304000</v>
      </c>
      <c r="L2344" s="1">
        <v>4212930</v>
      </c>
      <c r="M2344" s="1">
        <v>4083800</v>
      </c>
      <c r="N2344" s="1">
        <v>3736440</v>
      </c>
      <c r="O2344" s="1">
        <v>3389190</v>
      </c>
      <c r="P2344" s="1">
        <v>3042240</v>
      </c>
      <c r="Q2344" s="1">
        <v>2696320</v>
      </c>
      <c r="R2344" s="1">
        <v>2353510</v>
      </c>
      <c r="S2344" s="1">
        <v>2013170</v>
      </c>
      <c r="T2344" s="1">
        <v>1677640</v>
      </c>
      <c r="U2344" s="1">
        <v>1349290</v>
      </c>
      <c r="V2344" s="1">
        <v>1032480</v>
      </c>
      <c r="W2344">
        <v>732767</v>
      </c>
      <c r="X2344">
        <v>460274</v>
      </c>
      <c r="Y2344">
        <v>235289</v>
      </c>
      <c r="Z2344">
        <v>180727</v>
      </c>
      <c r="AA2344">
        <v>140894</v>
      </c>
      <c r="AB2344">
        <v>108886</v>
      </c>
      <c r="AC2344">
        <v>85054.5</v>
      </c>
      <c r="AD2344">
        <v>67315.100000000006</v>
      </c>
      <c r="AE2344">
        <v>52545.7</v>
      </c>
      <c r="AF2344">
        <v>41348</v>
      </c>
      <c r="AG2344">
        <v>32375</v>
      </c>
    </row>
    <row r="2345" spans="1:33" x14ac:dyDescent="0.25">
      <c r="A2345" t="s">
        <v>2345</v>
      </c>
      <c r="B2345" t="s">
        <v>1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</row>
    <row r="2346" spans="1:33" x14ac:dyDescent="0.25">
      <c r="A2346" t="s">
        <v>2346</v>
      </c>
      <c r="B2346" t="s">
        <v>1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</row>
    <row r="2347" spans="1:33" x14ac:dyDescent="0.25">
      <c r="A2347" t="s">
        <v>2347</v>
      </c>
      <c r="B2347" t="s">
        <v>1</v>
      </c>
      <c r="C2347">
        <v>99554.6</v>
      </c>
      <c r="D2347">
        <v>187802</v>
      </c>
      <c r="E2347">
        <v>273789</v>
      </c>
      <c r="F2347">
        <v>350490</v>
      </c>
      <c r="G2347">
        <v>416230</v>
      </c>
      <c r="H2347">
        <v>471927</v>
      </c>
      <c r="I2347">
        <v>515691</v>
      </c>
      <c r="J2347">
        <v>548967</v>
      </c>
      <c r="K2347">
        <v>572020</v>
      </c>
      <c r="L2347">
        <v>584049</v>
      </c>
      <c r="M2347">
        <v>591965</v>
      </c>
      <c r="N2347">
        <v>598061</v>
      </c>
      <c r="O2347">
        <v>603423</v>
      </c>
      <c r="P2347">
        <v>607896</v>
      </c>
      <c r="Q2347">
        <v>611913</v>
      </c>
      <c r="R2347">
        <v>615665</v>
      </c>
      <c r="S2347">
        <v>618792</v>
      </c>
      <c r="T2347">
        <v>621550</v>
      </c>
      <c r="U2347">
        <v>623609</v>
      </c>
      <c r="V2347">
        <v>625422</v>
      </c>
      <c r="W2347">
        <v>626774</v>
      </c>
      <c r="X2347">
        <v>627346</v>
      </c>
      <c r="Y2347">
        <v>628826</v>
      </c>
      <c r="Z2347">
        <v>523857</v>
      </c>
      <c r="AA2347">
        <v>429411</v>
      </c>
      <c r="AB2347">
        <v>337687</v>
      </c>
      <c r="AC2347">
        <v>257321</v>
      </c>
      <c r="AD2347">
        <v>188140</v>
      </c>
      <c r="AE2347">
        <v>128314</v>
      </c>
      <c r="AF2347">
        <v>84433.4</v>
      </c>
      <c r="AG2347">
        <v>52631.199999999997</v>
      </c>
    </row>
    <row r="2348" spans="1:33" x14ac:dyDescent="0.25">
      <c r="A2348" t="s">
        <v>2348</v>
      </c>
      <c r="B2348" t="s">
        <v>1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</row>
    <row r="2349" spans="1:33" x14ac:dyDescent="0.25">
      <c r="A2349" t="s">
        <v>2349</v>
      </c>
      <c r="B2349" t="s">
        <v>1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</row>
    <row r="2350" spans="1:33" x14ac:dyDescent="0.25">
      <c r="A2350" t="s">
        <v>2350</v>
      </c>
      <c r="B2350" t="s">
        <v>1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</row>
    <row r="2351" spans="1:33" x14ac:dyDescent="0.25">
      <c r="A2351" t="s">
        <v>2351</v>
      </c>
      <c r="B2351" t="s">
        <v>1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</row>
    <row r="2352" spans="1:33" x14ac:dyDescent="0.25">
      <c r="A2352" t="s">
        <v>2352</v>
      </c>
      <c r="B2352" t="s">
        <v>1</v>
      </c>
      <c r="C2352" s="1">
        <v>404538000</v>
      </c>
      <c r="D2352" s="1">
        <v>417915000</v>
      </c>
      <c r="E2352" s="1">
        <v>435126000</v>
      </c>
      <c r="F2352" s="1">
        <v>457220000</v>
      </c>
      <c r="G2352" s="1">
        <v>473601000</v>
      </c>
      <c r="H2352" s="1">
        <v>483799000</v>
      </c>
      <c r="I2352" s="1">
        <v>497848000</v>
      </c>
      <c r="J2352" s="1">
        <v>509189000</v>
      </c>
      <c r="K2352" s="1">
        <v>517550000</v>
      </c>
      <c r="L2352" s="1">
        <v>522346000</v>
      </c>
      <c r="M2352" s="1">
        <v>523725000</v>
      </c>
      <c r="N2352" s="1">
        <v>538909000</v>
      </c>
      <c r="O2352" s="1">
        <v>551743000</v>
      </c>
      <c r="P2352" s="1">
        <v>564216000</v>
      </c>
      <c r="Q2352" s="1">
        <v>576266000</v>
      </c>
      <c r="R2352" s="1">
        <v>587827000</v>
      </c>
      <c r="S2352" s="1">
        <v>596173000</v>
      </c>
      <c r="T2352" s="1">
        <v>603613000</v>
      </c>
      <c r="U2352" s="1">
        <v>610149000</v>
      </c>
      <c r="V2352" s="1">
        <v>615673000</v>
      </c>
      <c r="W2352" s="1">
        <v>620303000</v>
      </c>
      <c r="X2352" s="1">
        <v>623767000</v>
      </c>
      <c r="Y2352" s="1">
        <v>626025000</v>
      </c>
      <c r="Z2352" s="1">
        <v>627307000</v>
      </c>
      <c r="AA2352" s="1">
        <v>627377000</v>
      </c>
      <c r="AB2352" s="1">
        <v>626086000</v>
      </c>
      <c r="AC2352" s="1">
        <v>623685000</v>
      </c>
      <c r="AD2352" s="1">
        <v>619889000</v>
      </c>
      <c r="AE2352" s="1">
        <v>592778000</v>
      </c>
      <c r="AF2352" s="1">
        <v>565102000</v>
      </c>
      <c r="AG2352" s="1">
        <v>542434000</v>
      </c>
    </row>
    <row r="2353" spans="1:33" x14ac:dyDescent="0.25">
      <c r="A2353" t="s">
        <v>2353</v>
      </c>
      <c r="B2353" t="s">
        <v>1</v>
      </c>
      <c r="C2353">
        <v>0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0</v>
      </c>
      <c r="Z2353">
        <v>0</v>
      </c>
      <c r="AA2353">
        <v>0</v>
      </c>
      <c r="AB2353">
        <v>0</v>
      </c>
      <c r="AC2353">
        <v>0</v>
      </c>
      <c r="AD2353">
        <v>0</v>
      </c>
      <c r="AE2353">
        <v>0</v>
      </c>
      <c r="AF2353">
        <v>0</v>
      </c>
      <c r="AG2353">
        <v>0</v>
      </c>
    </row>
    <row r="2354" spans="1:33" x14ac:dyDescent="0.25">
      <c r="A2354" t="s">
        <v>2354</v>
      </c>
      <c r="B2354" t="s">
        <v>1</v>
      </c>
      <c r="C2354" s="1">
        <v>99570200</v>
      </c>
      <c r="D2354" s="1">
        <v>115611000</v>
      </c>
      <c r="E2354" s="1">
        <v>134311000</v>
      </c>
      <c r="F2354" s="1">
        <v>156532000</v>
      </c>
      <c r="G2354" s="1">
        <v>178937000</v>
      </c>
      <c r="H2354" s="1">
        <v>200880000</v>
      </c>
      <c r="I2354" s="1">
        <v>226368000</v>
      </c>
      <c r="J2354" s="1">
        <v>252782000</v>
      </c>
      <c r="K2354" s="1">
        <v>279816000</v>
      </c>
      <c r="L2354" s="1">
        <v>306911000</v>
      </c>
      <c r="M2354" s="1">
        <v>333833000</v>
      </c>
      <c r="N2354" s="1">
        <v>343511000</v>
      </c>
      <c r="O2354" s="1">
        <v>351691000</v>
      </c>
      <c r="P2354" s="1">
        <v>359643000</v>
      </c>
      <c r="Q2354" s="1">
        <v>367323000</v>
      </c>
      <c r="R2354" s="1">
        <v>374692000</v>
      </c>
      <c r="S2354" s="1">
        <v>380012000</v>
      </c>
      <c r="T2354" s="1">
        <v>384755000</v>
      </c>
      <c r="U2354" s="1">
        <v>388921000</v>
      </c>
      <c r="V2354" s="1">
        <v>392442000</v>
      </c>
      <c r="W2354" s="1">
        <v>395393000</v>
      </c>
      <c r="X2354" s="1">
        <v>397601000</v>
      </c>
      <c r="Y2354" s="1">
        <v>399040000</v>
      </c>
      <c r="Z2354" s="1">
        <v>399857000</v>
      </c>
      <c r="AA2354" s="1">
        <v>399903000</v>
      </c>
      <c r="AB2354" s="1">
        <v>399080000</v>
      </c>
      <c r="AC2354" s="1">
        <v>397549000</v>
      </c>
      <c r="AD2354" s="1">
        <v>395130000</v>
      </c>
      <c r="AE2354" s="1">
        <v>377848000</v>
      </c>
      <c r="AF2354" s="1">
        <v>360207000</v>
      </c>
      <c r="AG2354" s="1">
        <v>345758000</v>
      </c>
    </row>
    <row r="2355" spans="1:33" x14ac:dyDescent="0.25">
      <c r="A2355" t="s">
        <v>2355</v>
      </c>
      <c r="B2355" t="s">
        <v>1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</row>
    <row r="2356" spans="1:33" x14ac:dyDescent="0.25">
      <c r="A2356" t="s">
        <v>2356</v>
      </c>
      <c r="B2356" t="s">
        <v>1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>
        <v>0</v>
      </c>
    </row>
    <row r="2357" spans="1:33" x14ac:dyDescent="0.25">
      <c r="A2357" t="s">
        <v>2357</v>
      </c>
      <c r="B2357" t="s">
        <v>1</v>
      </c>
      <c r="C2357">
        <v>23608.799999999999</v>
      </c>
      <c r="D2357">
        <v>59272.1</v>
      </c>
      <c r="E2357">
        <v>95980.800000000003</v>
      </c>
      <c r="F2357">
        <v>145879</v>
      </c>
      <c r="G2357">
        <v>216844</v>
      </c>
      <c r="H2357">
        <v>303906</v>
      </c>
      <c r="I2357">
        <v>408863</v>
      </c>
      <c r="J2357">
        <v>515622</v>
      </c>
      <c r="K2357">
        <v>625799</v>
      </c>
      <c r="L2357">
        <v>747200</v>
      </c>
      <c r="M2357">
        <v>900069</v>
      </c>
      <c r="N2357" s="1">
        <v>1015990</v>
      </c>
      <c r="O2357" s="1">
        <v>1133120</v>
      </c>
      <c r="P2357" s="1">
        <v>1261330</v>
      </c>
      <c r="Q2357" s="1">
        <v>1390470</v>
      </c>
      <c r="R2357" s="1">
        <v>1520350</v>
      </c>
      <c r="S2357" s="1">
        <v>1644330</v>
      </c>
      <c r="T2357" s="1">
        <v>1767830</v>
      </c>
      <c r="U2357" s="1">
        <v>1890630</v>
      </c>
      <c r="V2357" s="1">
        <v>2012530</v>
      </c>
      <c r="W2357" s="1">
        <v>2133440</v>
      </c>
      <c r="X2357" s="1">
        <v>2252710</v>
      </c>
      <c r="Y2357" s="1">
        <v>2370990</v>
      </c>
      <c r="Z2357" s="1">
        <v>2487900</v>
      </c>
      <c r="AA2357" s="1">
        <v>2603380</v>
      </c>
      <c r="AB2357" s="1">
        <v>2717320</v>
      </c>
      <c r="AC2357" s="1">
        <v>2828960</v>
      </c>
      <c r="AD2357" s="1">
        <v>2928960</v>
      </c>
      <c r="AE2357" s="1">
        <v>3006320</v>
      </c>
      <c r="AF2357" s="1">
        <v>3071390</v>
      </c>
      <c r="AG2357" s="1">
        <v>3174210</v>
      </c>
    </row>
    <row r="2358" spans="1:33" x14ac:dyDescent="0.25">
      <c r="A2358" t="s">
        <v>2358</v>
      </c>
      <c r="B2358" t="s">
        <v>1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</row>
    <row r="2359" spans="1:33" x14ac:dyDescent="0.25">
      <c r="A2359" t="s">
        <v>2359</v>
      </c>
      <c r="B2359" t="s">
        <v>1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</row>
    <row r="2360" spans="1:33" x14ac:dyDescent="0.25">
      <c r="A2360" t="s">
        <v>2360</v>
      </c>
      <c r="B2360" t="s">
        <v>1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</row>
    <row r="2361" spans="1:33" x14ac:dyDescent="0.25">
      <c r="A2361" t="s">
        <v>2361</v>
      </c>
      <c r="B2361" t="s">
        <v>1</v>
      </c>
      <c r="C2361" s="1">
        <v>1540120</v>
      </c>
      <c r="D2361" s="1">
        <v>1458830</v>
      </c>
      <c r="E2361" s="1">
        <v>1383590</v>
      </c>
      <c r="F2361" s="1">
        <v>1312910</v>
      </c>
      <c r="G2361" s="1">
        <v>1238450</v>
      </c>
      <c r="H2361" s="1">
        <v>1159440</v>
      </c>
      <c r="I2361" s="1">
        <v>1086410</v>
      </c>
      <c r="J2361" s="1">
        <v>1013420</v>
      </c>
      <c r="K2361">
        <v>939094</v>
      </c>
      <c r="L2361">
        <v>864246</v>
      </c>
      <c r="M2361">
        <v>789155</v>
      </c>
      <c r="N2361">
        <v>714265</v>
      </c>
      <c r="O2361">
        <v>639577</v>
      </c>
      <c r="P2361">
        <v>565072</v>
      </c>
      <c r="Q2361">
        <v>491021</v>
      </c>
      <c r="R2361">
        <v>417780</v>
      </c>
      <c r="S2361">
        <v>345290</v>
      </c>
      <c r="T2361">
        <v>274246</v>
      </c>
      <c r="U2361">
        <v>205291</v>
      </c>
      <c r="V2361">
        <v>139769</v>
      </c>
      <c r="W2361">
        <v>79801</v>
      </c>
      <c r="X2361">
        <v>29847.1</v>
      </c>
      <c r="Y2361">
        <v>1008.08</v>
      </c>
      <c r="Z2361">
        <v>501.10300000000001</v>
      </c>
      <c r="AA2361">
        <v>255.214</v>
      </c>
      <c r="AB2361">
        <v>115.485</v>
      </c>
      <c r="AC2361">
        <v>45.7316</v>
      </c>
      <c r="AD2361">
        <v>16.6007</v>
      </c>
      <c r="AE2361">
        <v>4.1723699999999999</v>
      </c>
      <c r="AF2361">
        <v>0.46531299999999998</v>
      </c>
      <c r="AG2361">
        <v>0</v>
      </c>
    </row>
    <row r="2362" spans="1:33" x14ac:dyDescent="0.25">
      <c r="A2362" t="s">
        <v>2362</v>
      </c>
      <c r="B2362" t="s">
        <v>1</v>
      </c>
      <c r="C2362" s="1">
        <v>2967930</v>
      </c>
      <c r="D2362" s="1">
        <v>2766800</v>
      </c>
      <c r="E2362" s="1">
        <v>2581520</v>
      </c>
      <c r="F2362" s="1">
        <v>2407750</v>
      </c>
      <c r="G2362" s="1">
        <v>2230160</v>
      </c>
      <c r="H2362" s="1">
        <v>2049650</v>
      </c>
      <c r="I2362" s="1">
        <v>1883820</v>
      </c>
      <c r="J2362" s="1">
        <v>1722550</v>
      </c>
      <c r="K2362" s="1">
        <v>1563880</v>
      </c>
      <c r="L2362" s="1">
        <v>1408580</v>
      </c>
      <c r="M2362" s="1">
        <v>1258610</v>
      </c>
      <c r="N2362" s="1">
        <v>1151550</v>
      </c>
      <c r="O2362" s="1">
        <v>1044530</v>
      </c>
      <c r="P2362">
        <v>937601</v>
      </c>
      <c r="Q2362">
        <v>830992</v>
      </c>
      <c r="R2362">
        <v>725339</v>
      </c>
      <c r="S2362">
        <v>620447</v>
      </c>
      <c r="T2362">
        <v>517041</v>
      </c>
      <c r="U2362">
        <v>415845</v>
      </c>
      <c r="V2362">
        <v>318206</v>
      </c>
      <c r="W2362">
        <v>225835</v>
      </c>
      <c r="X2362">
        <v>141854</v>
      </c>
      <c r="Y2362">
        <v>72514.899999999994</v>
      </c>
      <c r="Z2362">
        <v>55699.1</v>
      </c>
      <c r="AA2362">
        <v>43422.7</v>
      </c>
      <c r="AB2362">
        <v>33558.1</v>
      </c>
      <c r="AC2362">
        <v>26213.3</v>
      </c>
      <c r="AD2362">
        <v>20746.2</v>
      </c>
      <c r="AE2362">
        <v>16194.3</v>
      </c>
      <c r="AF2362">
        <v>12743.2</v>
      </c>
      <c r="AG2362">
        <v>9977.81</v>
      </c>
    </row>
    <row r="2363" spans="1:33" x14ac:dyDescent="0.25">
      <c r="A2363" t="s">
        <v>2363</v>
      </c>
      <c r="B2363" t="s">
        <v>1</v>
      </c>
      <c r="C2363">
        <v>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</row>
    <row r="2364" spans="1:33" x14ac:dyDescent="0.25">
      <c r="A2364" t="s">
        <v>2364</v>
      </c>
      <c r="B2364" t="s">
        <v>1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</row>
    <row r="2365" spans="1:33" x14ac:dyDescent="0.25">
      <c r="A2365" t="s">
        <v>2365</v>
      </c>
      <c r="B2365" t="s">
        <v>1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</row>
    <row r="2366" spans="1:33" x14ac:dyDescent="0.25">
      <c r="A2366" t="s">
        <v>2366</v>
      </c>
      <c r="B2366" t="s">
        <v>1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</row>
    <row r="2367" spans="1:33" x14ac:dyDescent="0.25">
      <c r="A2367" t="s">
        <v>2367</v>
      </c>
      <c r="B2367" t="s">
        <v>1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</row>
    <row r="2368" spans="1:33" x14ac:dyDescent="0.25">
      <c r="A2368" t="s">
        <v>2368</v>
      </c>
      <c r="B2368" t="s">
        <v>1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</row>
    <row r="2369" spans="1:33" x14ac:dyDescent="0.25">
      <c r="A2369" t="s">
        <v>2369</v>
      </c>
      <c r="B2369" t="s">
        <v>1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</row>
    <row r="2370" spans="1:33" x14ac:dyDescent="0.25">
      <c r="A2370" t="s">
        <v>2370</v>
      </c>
      <c r="B2370" t="s">
        <v>1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</row>
    <row r="2371" spans="1:33" x14ac:dyDescent="0.25">
      <c r="A2371" t="s">
        <v>2371</v>
      </c>
      <c r="B2371" t="s">
        <v>1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>
        <v>0</v>
      </c>
    </row>
    <row r="2372" spans="1:33" x14ac:dyDescent="0.25">
      <c r="A2372" t="s">
        <v>2372</v>
      </c>
      <c r="B2372" t="s">
        <v>1</v>
      </c>
      <c r="C2372" s="1">
        <v>79471100</v>
      </c>
      <c r="D2372" s="1">
        <v>82099200</v>
      </c>
      <c r="E2372" s="1">
        <v>85480100</v>
      </c>
      <c r="F2372" s="1">
        <v>89820500</v>
      </c>
      <c r="G2372" s="1">
        <v>93038600</v>
      </c>
      <c r="H2372" s="1">
        <v>95041900</v>
      </c>
      <c r="I2372" s="1">
        <v>97801900</v>
      </c>
      <c r="J2372" s="1">
        <v>100030000</v>
      </c>
      <c r="K2372" s="1">
        <v>101672000</v>
      </c>
      <c r="L2372" s="1">
        <v>102614000</v>
      </c>
      <c r="M2372" s="1">
        <v>102885000</v>
      </c>
      <c r="N2372" s="1">
        <v>105868000</v>
      </c>
      <c r="O2372" s="1">
        <v>108389000</v>
      </c>
      <c r="P2372" s="1">
        <v>110840000</v>
      </c>
      <c r="Q2372" s="1">
        <v>113207000</v>
      </c>
      <c r="R2372" s="1">
        <v>115478000</v>
      </c>
      <c r="S2372" s="1">
        <v>117118000</v>
      </c>
      <c r="T2372" s="1">
        <v>118579000</v>
      </c>
      <c r="U2372" s="1">
        <v>119863000</v>
      </c>
      <c r="V2372" s="1">
        <v>120948000</v>
      </c>
      <c r="W2372" s="1">
        <v>121858000</v>
      </c>
      <c r="X2372" s="1">
        <v>122539000</v>
      </c>
      <c r="Y2372" s="1">
        <v>122982000</v>
      </c>
      <c r="Z2372" s="1">
        <v>123234000</v>
      </c>
      <c r="AA2372" s="1">
        <v>123248000</v>
      </c>
      <c r="AB2372" s="1">
        <v>122994000</v>
      </c>
      <c r="AC2372" s="1">
        <v>122522000</v>
      </c>
      <c r="AD2372" s="1">
        <v>121777000</v>
      </c>
      <c r="AE2372" s="1">
        <v>116451000</v>
      </c>
      <c r="AF2372" s="1">
        <v>111014000</v>
      </c>
      <c r="AG2372" s="1">
        <v>106561000</v>
      </c>
    </row>
    <row r="2373" spans="1:33" x14ac:dyDescent="0.25">
      <c r="A2373" t="s">
        <v>2373</v>
      </c>
      <c r="B2373" t="s">
        <v>1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>
        <v>0</v>
      </c>
    </row>
    <row r="2374" spans="1:33" x14ac:dyDescent="0.25">
      <c r="A2374" t="s">
        <v>2374</v>
      </c>
      <c r="B2374" t="s">
        <v>1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</row>
    <row r="2375" spans="1:33" x14ac:dyDescent="0.25">
      <c r="A2375" t="s">
        <v>2375</v>
      </c>
      <c r="B2375" t="s">
        <v>1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</row>
    <row r="2376" spans="1:33" x14ac:dyDescent="0.25">
      <c r="A2376" t="s">
        <v>2376</v>
      </c>
      <c r="B2376" t="s">
        <v>1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</row>
    <row r="2377" spans="1:33" x14ac:dyDescent="0.25">
      <c r="A2377" t="s">
        <v>2377</v>
      </c>
      <c r="B2377" t="s">
        <v>1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</row>
    <row r="2378" spans="1:33" x14ac:dyDescent="0.25">
      <c r="A2378" t="s">
        <v>2378</v>
      </c>
      <c r="B2378" t="s">
        <v>1</v>
      </c>
      <c r="C2378">
        <v>0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</row>
    <row r="2379" spans="1:33" x14ac:dyDescent="0.25">
      <c r="A2379" t="s">
        <v>2379</v>
      </c>
      <c r="B2379" t="s">
        <v>1</v>
      </c>
      <c r="C2379">
        <v>0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</row>
    <row r="2380" spans="1:33" x14ac:dyDescent="0.25">
      <c r="A2380" t="s">
        <v>2380</v>
      </c>
      <c r="B2380" t="s">
        <v>1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</row>
    <row r="2381" spans="1:33" x14ac:dyDescent="0.25">
      <c r="A2381" t="s">
        <v>2381</v>
      </c>
      <c r="B2381" t="s">
        <v>1</v>
      </c>
      <c r="C2381" s="1">
        <v>1362550</v>
      </c>
      <c r="D2381" s="1">
        <v>1290640</v>
      </c>
      <c r="E2381" s="1">
        <v>1224070</v>
      </c>
      <c r="F2381" s="1">
        <v>1161540</v>
      </c>
      <c r="G2381" s="1">
        <v>1095660</v>
      </c>
      <c r="H2381" s="1">
        <v>1025760</v>
      </c>
      <c r="I2381">
        <v>961150</v>
      </c>
      <c r="J2381">
        <v>896574</v>
      </c>
      <c r="K2381">
        <v>830822</v>
      </c>
      <c r="L2381">
        <v>764604</v>
      </c>
      <c r="M2381">
        <v>698170</v>
      </c>
      <c r="N2381">
        <v>631914</v>
      </c>
      <c r="O2381">
        <v>565837</v>
      </c>
      <c r="P2381">
        <v>499923</v>
      </c>
      <c r="Q2381">
        <v>434409</v>
      </c>
      <c r="R2381">
        <v>369612</v>
      </c>
      <c r="S2381">
        <v>305480</v>
      </c>
      <c r="T2381">
        <v>242627</v>
      </c>
      <c r="U2381">
        <v>181622</v>
      </c>
      <c r="V2381">
        <v>123654</v>
      </c>
      <c r="W2381">
        <v>70600.399999999994</v>
      </c>
      <c r="X2381">
        <v>26405.9</v>
      </c>
      <c r="Y2381">
        <v>891.85799999999995</v>
      </c>
      <c r="Z2381">
        <v>443.32900000000001</v>
      </c>
      <c r="AA2381">
        <v>225.78899999999999</v>
      </c>
      <c r="AB2381">
        <v>102.17</v>
      </c>
      <c r="AC2381">
        <v>40.459099999999999</v>
      </c>
      <c r="AD2381">
        <v>14.6867</v>
      </c>
      <c r="AE2381">
        <v>3.6913200000000002</v>
      </c>
      <c r="AF2381">
        <v>0.411665</v>
      </c>
      <c r="AG2381">
        <v>0</v>
      </c>
    </row>
    <row r="2382" spans="1:33" x14ac:dyDescent="0.25">
      <c r="A2382" t="s">
        <v>2382</v>
      </c>
      <c r="B2382" t="s">
        <v>1</v>
      </c>
      <c r="C2382" s="1">
        <v>1201170</v>
      </c>
      <c r="D2382" s="1">
        <v>1119770</v>
      </c>
      <c r="E2382" s="1">
        <v>1044780</v>
      </c>
      <c r="F2382">
        <v>974454</v>
      </c>
      <c r="G2382">
        <v>902579</v>
      </c>
      <c r="H2382">
        <v>829525</v>
      </c>
      <c r="I2382">
        <v>762409</v>
      </c>
      <c r="J2382">
        <v>697140</v>
      </c>
      <c r="K2382">
        <v>632924</v>
      </c>
      <c r="L2382">
        <v>570072</v>
      </c>
      <c r="M2382">
        <v>509377</v>
      </c>
      <c r="N2382">
        <v>466050</v>
      </c>
      <c r="O2382">
        <v>422737</v>
      </c>
      <c r="P2382">
        <v>379461</v>
      </c>
      <c r="Q2382">
        <v>336315</v>
      </c>
      <c r="R2382">
        <v>293556</v>
      </c>
      <c r="S2382">
        <v>251104</v>
      </c>
      <c r="T2382">
        <v>209254</v>
      </c>
      <c r="U2382">
        <v>168299</v>
      </c>
      <c r="V2382">
        <v>128783</v>
      </c>
      <c r="W2382">
        <v>91398.7</v>
      </c>
      <c r="X2382">
        <v>57410.400000000001</v>
      </c>
      <c r="Y2382">
        <v>29347.9</v>
      </c>
      <c r="Z2382">
        <v>22542.3</v>
      </c>
      <c r="AA2382">
        <v>17573.8</v>
      </c>
      <c r="AB2382">
        <v>13581.5</v>
      </c>
      <c r="AC2382">
        <v>10608.9</v>
      </c>
      <c r="AD2382">
        <v>8396.2800000000007</v>
      </c>
      <c r="AE2382">
        <v>6554.08</v>
      </c>
      <c r="AF2382">
        <v>5157.37</v>
      </c>
      <c r="AG2382">
        <v>4038.17</v>
      </c>
    </row>
    <row r="2383" spans="1:33" x14ac:dyDescent="0.25">
      <c r="A2383" t="s">
        <v>2383</v>
      </c>
      <c r="B2383" t="s">
        <v>1</v>
      </c>
      <c r="C2383">
        <v>55642.3</v>
      </c>
      <c r="D2383">
        <v>52864.6</v>
      </c>
      <c r="E2383">
        <v>50298</v>
      </c>
      <c r="F2383">
        <v>47861.9</v>
      </c>
      <c r="G2383">
        <v>45261.5</v>
      </c>
      <c r="H2383">
        <v>42493</v>
      </c>
      <c r="I2383">
        <v>39932</v>
      </c>
      <c r="J2383">
        <v>37357</v>
      </c>
      <c r="K2383">
        <v>34706.9</v>
      </c>
      <c r="L2383">
        <v>32018.1</v>
      </c>
      <c r="M2383">
        <v>29300</v>
      </c>
      <c r="N2383">
        <v>26519.5</v>
      </c>
      <c r="O2383">
        <v>23746.400000000001</v>
      </c>
      <c r="P2383">
        <v>20980.2</v>
      </c>
      <c r="Q2383">
        <v>18230.8</v>
      </c>
      <c r="R2383">
        <v>15511.5</v>
      </c>
      <c r="S2383">
        <v>12820</v>
      </c>
      <c r="T2383">
        <v>10182.299999999999</v>
      </c>
      <c r="U2383">
        <v>7622.12</v>
      </c>
      <c r="V2383">
        <v>5189.3900000000003</v>
      </c>
      <c r="W2383">
        <v>2962.88</v>
      </c>
      <c r="X2383">
        <v>1108.17</v>
      </c>
      <c r="Y2383">
        <v>37.4285</v>
      </c>
      <c r="Z2383">
        <v>18.6051</v>
      </c>
      <c r="AA2383">
        <v>9.4756599999999995</v>
      </c>
      <c r="AB2383">
        <v>4.28775</v>
      </c>
      <c r="AC2383">
        <v>1.69794</v>
      </c>
      <c r="AD2383">
        <v>0.61635499999999999</v>
      </c>
      <c r="AE2383">
        <v>0.154913</v>
      </c>
      <c r="AF2383">
        <v>1.7276300000000001E-2</v>
      </c>
      <c r="AG2383">
        <v>0</v>
      </c>
    </row>
    <row r="2384" spans="1:33" x14ac:dyDescent="0.25">
      <c r="A2384" t="s">
        <v>2384</v>
      </c>
      <c r="B2384" t="s">
        <v>1</v>
      </c>
      <c r="C2384">
        <v>294439</v>
      </c>
      <c r="D2384">
        <v>308502</v>
      </c>
      <c r="E2384">
        <v>321176</v>
      </c>
      <c r="F2384">
        <v>332247</v>
      </c>
      <c r="G2384">
        <v>339621</v>
      </c>
      <c r="H2384">
        <v>343023</v>
      </c>
      <c r="I2384">
        <v>345246</v>
      </c>
      <c r="J2384">
        <v>344674</v>
      </c>
      <c r="K2384">
        <v>340796</v>
      </c>
      <c r="L2384">
        <v>333585</v>
      </c>
      <c r="M2384">
        <v>323360</v>
      </c>
      <c r="N2384">
        <v>295856</v>
      </c>
      <c r="O2384">
        <v>268360</v>
      </c>
      <c r="P2384">
        <v>240888</v>
      </c>
      <c r="Q2384">
        <v>213498</v>
      </c>
      <c r="R2384">
        <v>186354</v>
      </c>
      <c r="S2384">
        <v>159405</v>
      </c>
      <c r="T2384">
        <v>132838</v>
      </c>
      <c r="U2384">
        <v>106839</v>
      </c>
      <c r="V2384">
        <v>81753.2</v>
      </c>
      <c r="W2384">
        <v>58021.3</v>
      </c>
      <c r="X2384">
        <v>36445</v>
      </c>
      <c r="Y2384">
        <v>18630.5</v>
      </c>
      <c r="Z2384">
        <v>14310.2</v>
      </c>
      <c r="AA2384">
        <v>11156.1</v>
      </c>
      <c r="AB2384">
        <v>8621.7199999999993</v>
      </c>
      <c r="AC2384">
        <v>6734.71</v>
      </c>
      <c r="AD2384">
        <v>5330.09</v>
      </c>
      <c r="AE2384">
        <v>4160.63</v>
      </c>
      <c r="AF2384">
        <v>3273.98</v>
      </c>
      <c r="AG2384">
        <v>2563.4899999999998</v>
      </c>
    </row>
    <row r="2385" spans="1:33" x14ac:dyDescent="0.25">
      <c r="A2385" t="s">
        <v>2385</v>
      </c>
      <c r="B2385" t="s">
        <v>1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</row>
    <row r="2386" spans="1:33" x14ac:dyDescent="0.25">
      <c r="A2386" t="s">
        <v>2386</v>
      </c>
      <c r="B2386" t="s">
        <v>1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</row>
    <row r="2387" spans="1:33" x14ac:dyDescent="0.25">
      <c r="A2387" t="s">
        <v>2387</v>
      </c>
      <c r="B2387" t="s">
        <v>1</v>
      </c>
      <c r="C2387">
        <v>7717.41</v>
      </c>
      <c r="D2387">
        <v>14558.3</v>
      </c>
      <c r="E2387">
        <v>21223.9</v>
      </c>
      <c r="F2387">
        <v>27169.8</v>
      </c>
      <c r="G2387">
        <v>32265.9</v>
      </c>
      <c r="H2387">
        <v>36583.5</v>
      </c>
      <c r="I2387">
        <v>39976</v>
      </c>
      <c r="J2387">
        <v>42555.5</v>
      </c>
      <c r="K2387">
        <v>44342.7</v>
      </c>
      <c r="L2387">
        <v>45275.1</v>
      </c>
      <c r="M2387">
        <v>45888.800000000003</v>
      </c>
      <c r="N2387">
        <v>46361.3</v>
      </c>
      <c r="O2387">
        <v>46776.9</v>
      </c>
      <c r="P2387">
        <v>47123.7</v>
      </c>
      <c r="Q2387">
        <v>47435.1</v>
      </c>
      <c r="R2387">
        <v>47726</v>
      </c>
      <c r="S2387">
        <v>47968.3</v>
      </c>
      <c r="T2387">
        <v>48182.2</v>
      </c>
      <c r="U2387">
        <v>48341.8</v>
      </c>
      <c r="V2387">
        <v>48482.3</v>
      </c>
      <c r="W2387">
        <v>48587.1</v>
      </c>
      <c r="X2387">
        <v>48631.5</v>
      </c>
      <c r="Y2387">
        <v>48746.2</v>
      </c>
      <c r="Z2387">
        <v>40609.1</v>
      </c>
      <c r="AA2387">
        <v>33287.699999999997</v>
      </c>
      <c r="AB2387">
        <v>26177.3</v>
      </c>
      <c r="AC2387">
        <v>19947.400000000001</v>
      </c>
      <c r="AD2387">
        <v>14584.5</v>
      </c>
      <c r="AE2387">
        <v>9946.7999999999993</v>
      </c>
      <c r="AF2387">
        <v>6545.23</v>
      </c>
      <c r="AG2387">
        <v>4079.94</v>
      </c>
    </row>
    <row r="2388" spans="1:33" x14ac:dyDescent="0.25">
      <c r="A2388" t="s">
        <v>2388</v>
      </c>
      <c r="B2388" t="s">
        <v>1</v>
      </c>
      <c r="C2388">
        <v>0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</row>
    <row r="2389" spans="1:33" x14ac:dyDescent="0.25">
      <c r="A2389" t="s">
        <v>2389</v>
      </c>
      <c r="B2389" t="s">
        <v>1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</row>
    <row r="2390" spans="1:33" x14ac:dyDescent="0.25">
      <c r="A2390" t="s">
        <v>2390</v>
      </c>
      <c r="B2390" t="s">
        <v>1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</row>
    <row r="2391" spans="1:33" x14ac:dyDescent="0.25">
      <c r="A2391" t="s">
        <v>2391</v>
      </c>
      <c r="B2391" t="s">
        <v>1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>
        <v>0</v>
      </c>
    </row>
    <row r="2392" spans="1:33" x14ac:dyDescent="0.25">
      <c r="A2392" t="s">
        <v>2392</v>
      </c>
      <c r="B2392" t="s">
        <v>1</v>
      </c>
      <c r="C2392" s="1">
        <v>32163200</v>
      </c>
      <c r="D2392" s="1">
        <v>33226800</v>
      </c>
      <c r="E2392" s="1">
        <v>34595100</v>
      </c>
      <c r="F2392" s="1">
        <v>36351700</v>
      </c>
      <c r="G2392" s="1">
        <v>37654100</v>
      </c>
      <c r="H2392" s="1">
        <v>38464900</v>
      </c>
      <c r="I2392" s="1">
        <v>39581900</v>
      </c>
      <c r="J2392" s="1">
        <v>40483600</v>
      </c>
      <c r="K2392" s="1">
        <v>41148400</v>
      </c>
      <c r="L2392" s="1">
        <v>41529600</v>
      </c>
      <c r="M2392" s="1">
        <v>41639300</v>
      </c>
      <c r="N2392" s="1">
        <v>42846500</v>
      </c>
      <c r="O2392" s="1">
        <v>43866800</v>
      </c>
      <c r="P2392" s="1">
        <v>44858600</v>
      </c>
      <c r="Q2392" s="1">
        <v>45816600</v>
      </c>
      <c r="R2392" s="1">
        <v>46735700</v>
      </c>
      <c r="S2392" s="1">
        <v>47399300</v>
      </c>
      <c r="T2392" s="1">
        <v>47990900</v>
      </c>
      <c r="U2392" s="1">
        <v>48510500</v>
      </c>
      <c r="V2392" s="1">
        <v>48949700</v>
      </c>
      <c r="W2392" s="1">
        <v>49317800</v>
      </c>
      <c r="X2392" s="1">
        <v>49593200</v>
      </c>
      <c r="Y2392" s="1">
        <v>49772700</v>
      </c>
      <c r="Z2392" s="1">
        <v>49874600</v>
      </c>
      <c r="AA2392" s="1">
        <v>49880300</v>
      </c>
      <c r="AB2392" s="1">
        <v>49777600</v>
      </c>
      <c r="AC2392" s="1">
        <v>49586700</v>
      </c>
      <c r="AD2392" s="1">
        <v>49284900</v>
      </c>
      <c r="AE2392" s="1">
        <v>47129400</v>
      </c>
      <c r="AF2392" s="1">
        <v>44929000</v>
      </c>
      <c r="AG2392" s="1">
        <v>43126700</v>
      </c>
    </row>
    <row r="2393" spans="1:33" x14ac:dyDescent="0.25">
      <c r="A2393" t="s">
        <v>2393</v>
      </c>
      <c r="B2393" t="s">
        <v>1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</row>
    <row r="2394" spans="1:33" x14ac:dyDescent="0.25">
      <c r="A2394" t="s">
        <v>2394</v>
      </c>
      <c r="B2394" t="s">
        <v>1</v>
      </c>
      <c r="C2394" s="1">
        <v>7884080</v>
      </c>
      <c r="D2394" s="1">
        <v>9154180</v>
      </c>
      <c r="E2394" s="1">
        <v>10634900</v>
      </c>
      <c r="F2394" s="1">
        <v>12394400</v>
      </c>
      <c r="G2394" s="1">
        <v>14168400</v>
      </c>
      <c r="H2394" s="1">
        <v>15905900</v>
      </c>
      <c r="I2394" s="1">
        <v>17924100</v>
      </c>
      <c r="J2394" s="1">
        <v>20015600</v>
      </c>
      <c r="K2394" s="1">
        <v>22156200</v>
      </c>
      <c r="L2394" s="1">
        <v>24301600</v>
      </c>
      <c r="M2394" s="1">
        <v>26433300</v>
      </c>
      <c r="N2394" s="1">
        <v>27199600</v>
      </c>
      <c r="O2394" s="1">
        <v>27847300</v>
      </c>
      <c r="P2394" s="1">
        <v>28476900</v>
      </c>
      <c r="Q2394" s="1">
        <v>29085100</v>
      </c>
      <c r="R2394" s="1">
        <v>29668600</v>
      </c>
      <c r="S2394" s="1">
        <v>30089800</v>
      </c>
      <c r="T2394" s="1">
        <v>30465300</v>
      </c>
      <c r="U2394" s="1">
        <v>30795200</v>
      </c>
      <c r="V2394" s="1">
        <v>31074000</v>
      </c>
      <c r="W2394" s="1">
        <v>31307700</v>
      </c>
      <c r="X2394" s="1">
        <v>31482500</v>
      </c>
      <c r="Y2394" s="1">
        <v>31596500</v>
      </c>
      <c r="Z2394" s="1">
        <v>31661200</v>
      </c>
      <c r="AA2394" s="1">
        <v>31664800</v>
      </c>
      <c r="AB2394" s="1">
        <v>31599600</v>
      </c>
      <c r="AC2394" s="1">
        <v>31478400</v>
      </c>
      <c r="AD2394" s="1">
        <v>31286800</v>
      </c>
      <c r="AE2394" s="1">
        <v>29918400</v>
      </c>
      <c r="AF2394" s="1">
        <v>28521600</v>
      </c>
      <c r="AG2394" s="1">
        <v>27377500</v>
      </c>
    </row>
    <row r="2395" spans="1:33" x14ac:dyDescent="0.25">
      <c r="A2395" t="s">
        <v>2395</v>
      </c>
      <c r="B2395" t="s">
        <v>1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</row>
    <row r="2396" spans="1:33" x14ac:dyDescent="0.25">
      <c r="A2396" t="s">
        <v>2396</v>
      </c>
      <c r="B2396" t="s">
        <v>1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>
        <v>0</v>
      </c>
    </row>
    <row r="2397" spans="1:33" x14ac:dyDescent="0.25">
      <c r="A2397" t="s">
        <v>2397</v>
      </c>
      <c r="B2397" t="s">
        <v>1</v>
      </c>
      <c r="C2397">
        <v>1830.14</v>
      </c>
      <c r="D2397">
        <v>4594.74</v>
      </c>
      <c r="E2397">
        <v>7440.37</v>
      </c>
      <c r="F2397">
        <v>11308.5</v>
      </c>
      <c r="G2397">
        <v>16809.599999999999</v>
      </c>
      <c r="H2397">
        <v>23558.6</v>
      </c>
      <c r="I2397">
        <v>31694.799999999999</v>
      </c>
      <c r="J2397">
        <v>39970.699999999997</v>
      </c>
      <c r="K2397">
        <v>48511.6</v>
      </c>
      <c r="L2397">
        <v>57922.5</v>
      </c>
      <c r="M2397">
        <v>69772.800000000003</v>
      </c>
      <c r="N2397">
        <v>78758.8</v>
      </c>
      <c r="O2397">
        <v>87838.5</v>
      </c>
      <c r="P2397">
        <v>97777.2</v>
      </c>
      <c r="Q2397">
        <v>107788</v>
      </c>
      <c r="R2397">
        <v>117857</v>
      </c>
      <c r="S2397">
        <v>127468</v>
      </c>
      <c r="T2397">
        <v>137041</v>
      </c>
      <c r="U2397">
        <v>146561</v>
      </c>
      <c r="V2397">
        <v>156010</v>
      </c>
      <c r="W2397">
        <v>165383</v>
      </c>
      <c r="X2397">
        <v>174629</v>
      </c>
      <c r="Y2397">
        <v>183798</v>
      </c>
      <c r="Z2397">
        <v>192861</v>
      </c>
      <c r="AA2397">
        <v>201812</v>
      </c>
      <c r="AB2397">
        <v>210645</v>
      </c>
      <c r="AC2397">
        <v>219299</v>
      </c>
      <c r="AD2397">
        <v>227051</v>
      </c>
      <c r="AE2397">
        <v>233048</v>
      </c>
      <c r="AF2397">
        <v>238092</v>
      </c>
      <c r="AG2397">
        <v>246063</v>
      </c>
    </row>
    <row r="2398" spans="1:33" x14ac:dyDescent="0.25">
      <c r="A2398" t="s">
        <v>2398</v>
      </c>
      <c r="B2398" t="s">
        <v>1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</row>
    <row r="2399" spans="1:33" x14ac:dyDescent="0.25">
      <c r="A2399" t="s">
        <v>2399</v>
      </c>
      <c r="B2399" t="s">
        <v>1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>
        <v>0</v>
      </c>
    </row>
    <row r="2400" spans="1:33" x14ac:dyDescent="0.25">
      <c r="A2400" t="s">
        <v>2400</v>
      </c>
      <c r="B2400" t="s">
        <v>1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>
        <v>0</v>
      </c>
    </row>
    <row r="2401" spans="1:33" x14ac:dyDescent="0.25">
      <c r="A2401" t="s">
        <v>2401</v>
      </c>
      <c r="B2401" t="s">
        <v>1</v>
      </c>
      <c r="C2401" s="1">
        <v>2580150</v>
      </c>
      <c r="D2401" s="1">
        <v>2443980</v>
      </c>
      <c r="E2401" s="1">
        <v>2317920</v>
      </c>
      <c r="F2401" s="1">
        <v>2199510</v>
      </c>
      <c r="G2401" s="1">
        <v>2074770</v>
      </c>
      <c r="H2401" s="1">
        <v>1942400</v>
      </c>
      <c r="I2401" s="1">
        <v>1820050</v>
      </c>
      <c r="J2401" s="1">
        <v>1697770</v>
      </c>
      <c r="K2401" s="1">
        <v>1573260</v>
      </c>
      <c r="L2401" s="1">
        <v>1447870</v>
      </c>
      <c r="M2401" s="1">
        <v>1322070</v>
      </c>
      <c r="N2401" s="1">
        <v>1196600</v>
      </c>
      <c r="O2401" s="1">
        <v>1071480</v>
      </c>
      <c r="P2401">
        <v>946663</v>
      </c>
      <c r="Q2401">
        <v>822604</v>
      </c>
      <c r="R2401">
        <v>699904</v>
      </c>
      <c r="S2401">
        <v>578462</v>
      </c>
      <c r="T2401">
        <v>459443</v>
      </c>
      <c r="U2401">
        <v>343923</v>
      </c>
      <c r="V2401">
        <v>234154</v>
      </c>
      <c r="W2401">
        <v>133690</v>
      </c>
      <c r="X2401">
        <v>50002.6</v>
      </c>
      <c r="Y2401">
        <v>1688.84</v>
      </c>
      <c r="Z2401">
        <v>839.495</v>
      </c>
      <c r="AA2401">
        <v>427.55799999999999</v>
      </c>
      <c r="AB2401">
        <v>193.471</v>
      </c>
      <c r="AC2401">
        <v>76.614000000000004</v>
      </c>
      <c r="AD2401">
        <v>27.811</v>
      </c>
      <c r="AE2401">
        <v>6.9899500000000003</v>
      </c>
      <c r="AF2401">
        <v>0.77953600000000001</v>
      </c>
      <c r="AG2401">
        <v>0</v>
      </c>
    </row>
    <row r="2402" spans="1:33" x14ac:dyDescent="0.25">
      <c r="A2402" t="s">
        <v>2402</v>
      </c>
      <c r="B2402" t="s">
        <v>1</v>
      </c>
      <c r="C2402" s="1">
        <v>2180760</v>
      </c>
      <c r="D2402" s="1">
        <v>2032970</v>
      </c>
      <c r="E2402" s="1">
        <v>1896830</v>
      </c>
      <c r="F2402" s="1">
        <v>1769150</v>
      </c>
      <c r="G2402" s="1">
        <v>1638660</v>
      </c>
      <c r="H2402" s="1">
        <v>1506030</v>
      </c>
      <c r="I2402" s="1">
        <v>1384180</v>
      </c>
      <c r="J2402" s="1">
        <v>1265680</v>
      </c>
      <c r="K2402" s="1">
        <v>1149100</v>
      </c>
      <c r="L2402" s="1">
        <v>1034990</v>
      </c>
      <c r="M2402">
        <v>924791</v>
      </c>
      <c r="N2402">
        <v>846129</v>
      </c>
      <c r="O2402">
        <v>767494</v>
      </c>
      <c r="P2402">
        <v>688925</v>
      </c>
      <c r="Q2402">
        <v>610591</v>
      </c>
      <c r="R2402">
        <v>532960</v>
      </c>
      <c r="S2402">
        <v>455889</v>
      </c>
      <c r="T2402">
        <v>379908</v>
      </c>
      <c r="U2402">
        <v>305552</v>
      </c>
      <c r="V2402">
        <v>233809</v>
      </c>
      <c r="W2402">
        <v>165937</v>
      </c>
      <c r="X2402">
        <v>104231</v>
      </c>
      <c r="Y2402">
        <v>53282.1</v>
      </c>
      <c r="Z2402">
        <v>40926.300000000003</v>
      </c>
      <c r="AA2402">
        <v>31905.9</v>
      </c>
      <c r="AB2402">
        <v>24657.599999999999</v>
      </c>
      <c r="AC2402">
        <v>19260.900000000001</v>
      </c>
      <c r="AD2402">
        <v>15243.7</v>
      </c>
      <c r="AE2402">
        <v>11899.2</v>
      </c>
      <c r="AF2402">
        <v>9363.39</v>
      </c>
      <c r="AG2402">
        <v>7331.43</v>
      </c>
    </row>
    <row r="2403" spans="1:33" x14ac:dyDescent="0.25">
      <c r="A2403" t="s">
        <v>2403</v>
      </c>
      <c r="B2403" t="s">
        <v>1</v>
      </c>
      <c r="C2403">
        <v>100939</v>
      </c>
      <c r="D2403">
        <v>95900.1</v>
      </c>
      <c r="E2403">
        <v>91244.1</v>
      </c>
      <c r="F2403">
        <v>86824.8</v>
      </c>
      <c r="G2403">
        <v>82107.5</v>
      </c>
      <c r="H2403">
        <v>77085.399999999994</v>
      </c>
      <c r="I2403">
        <v>72439.5</v>
      </c>
      <c r="J2403">
        <v>67768.3</v>
      </c>
      <c r="K2403">
        <v>62960.7</v>
      </c>
      <c r="L2403">
        <v>58083.1</v>
      </c>
      <c r="M2403">
        <v>53152.3</v>
      </c>
      <c r="N2403">
        <v>48108.2</v>
      </c>
      <c r="O2403">
        <v>43077.7</v>
      </c>
      <c r="P2403">
        <v>38059.599999999999</v>
      </c>
      <c r="Q2403">
        <v>33071.9</v>
      </c>
      <c r="R2403">
        <v>28138.9</v>
      </c>
      <c r="S2403">
        <v>23256.400000000001</v>
      </c>
      <c r="T2403">
        <v>18471.400000000001</v>
      </c>
      <c r="U2403">
        <v>13827.1</v>
      </c>
      <c r="V2403">
        <v>9413.91</v>
      </c>
      <c r="W2403">
        <v>5374.87</v>
      </c>
      <c r="X2403">
        <v>2010.3</v>
      </c>
      <c r="Y2403">
        <v>67.897900000000007</v>
      </c>
      <c r="Z2403">
        <v>33.750999999999998</v>
      </c>
      <c r="AA2403">
        <v>17.189499999999999</v>
      </c>
      <c r="AB2403">
        <v>7.7782799999999996</v>
      </c>
      <c r="AC2403">
        <v>3.0801799999999999</v>
      </c>
      <c r="AD2403">
        <v>1.1181099999999999</v>
      </c>
      <c r="AE2403">
        <v>0.28102300000000002</v>
      </c>
      <c r="AF2403">
        <v>3.1340399999999997E-2</v>
      </c>
      <c r="AG2403">
        <v>0</v>
      </c>
    </row>
    <row r="2404" spans="1:33" x14ac:dyDescent="0.25">
      <c r="A2404" t="s">
        <v>2404</v>
      </c>
      <c r="B2404" t="s">
        <v>1</v>
      </c>
      <c r="C2404">
        <v>535736</v>
      </c>
      <c r="D2404">
        <v>561324</v>
      </c>
      <c r="E2404">
        <v>584383</v>
      </c>
      <c r="F2404">
        <v>604528</v>
      </c>
      <c r="G2404">
        <v>617945</v>
      </c>
      <c r="H2404">
        <v>624135</v>
      </c>
      <c r="I2404">
        <v>628179</v>
      </c>
      <c r="J2404">
        <v>627139</v>
      </c>
      <c r="K2404">
        <v>620082</v>
      </c>
      <c r="L2404">
        <v>606962</v>
      </c>
      <c r="M2404">
        <v>588358</v>
      </c>
      <c r="N2404">
        <v>538313</v>
      </c>
      <c r="O2404">
        <v>488285</v>
      </c>
      <c r="P2404">
        <v>438298</v>
      </c>
      <c r="Q2404">
        <v>388462</v>
      </c>
      <c r="R2404">
        <v>339073</v>
      </c>
      <c r="S2404">
        <v>290039</v>
      </c>
      <c r="T2404">
        <v>241700</v>
      </c>
      <c r="U2404">
        <v>194394</v>
      </c>
      <c r="V2404">
        <v>148751</v>
      </c>
      <c r="W2404">
        <v>105570</v>
      </c>
      <c r="X2404">
        <v>66312.100000000006</v>
      </c>
      <c r="Y2404">
        <v>33898.400000000001</v>
      </c>
      <c r="Z2404">
        <v>26037.599999999999</v>
      </c>
      <c r="AA2404">
        <v>20298.7</v>
      </c>
      <c r="AB2404">
        <v>15687.3</v>
      </c>
      <c r="AC2404">
        <v>12253.9</v>
      </c>
      <c r="AD2404">
        <v>9698.16</v>
      </c>
      <c r="AE2404">
        <v>7570.32</v>
      </c>
      <c r="AF2404">
        <v>5957.05</v>
      </c>
      <c r="AG2404">
        <v>4664.3</v>
      </c>
    </row>
    <row r="2405" spans="1:33" x14ac:dyDescent="0.25">
      <c r="A2405" t="s">
        <v>2405</v>
      </c>
      <c r="B2405" t="s">
        <v>1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</row>
    <row r="2406" spans="1:33" x14ac:dyDescent="0.25">
      <c r="A2406" t="s">
        <v>2406</v>
      </c>
      <c r="B2406" t="s">
        <v>1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</row>
    <row r="2407" spans="1:33" x14ac:dyDescent="0.25">
      <c r="A2407" t="s">
        <v>2407</v>
      </c>
      <c r="B2407" t="s">
        <v>1</v>
      </c>
      <c r="C2407">
        <v>14277.2</v>
      </c>
      <c r="D2407">
        <v>26932.9</v>
      </c>
      <c r="E2407">
        <v>39264.300000000003</v>
      </c>
      <c r="F2407">
        <v>50264.1</v>
      </c>
      <c r="G2407">
        <v>59691.9</v>
      </c>
      <c r="H2407">
        <v>67679.5</v>
      </c>
      <c r="I2407">
        <v>73955.7</v>
      </c>
      <c r="J2407">
        <v>78727.8</v>
      </c>
      <c r="K2407">
        <v>82033.899999999994</v>
      </c>
      <c r="L2407">
        <v>83759</v>
      </c>
      <c r="M2407">
        <v>84894.3</v>
      </c>
      <c r="N2407">
        <v>85768.4</v>
      </c>
      <c r="O2407">
        <v>86537.3</v>
      </c>
      <c r="P2407">
        <v>87178.8</v>
      </c>
      <c r="Q2407">
        <v>87755</v>
      </c>
      <c r="R2407">
        <v>88293.1</v>
      </c>
      <c r="S2407">
        <v>88741.4</v>
      </c>
      <c r="T2407">
        <v>89137</v>
      </c>
      <c r="U2407">
        <v>89432.4</v>
      </c>
      <c r="V2407">
        <v>89692.3</v>
      </c>
      <c r="W2407">
        <v>89886.2</v>
      </c>
      <c r="X2407">
        <v>89968.3</v>
      </c>
      <c r="Y2407">
        <v>90180.4</v>
      </c>
      <c r="Z2407">
        <v>75126.8</v>
      </c>
      <c r="AA2407">
        <v>61582.2</v>
      </c>
      <c r="AB2407">
        <v>48427.9</v>
      </c>
      <c r="AC2407">
        <v>36902.6</v>
      </c>
      <c r="AD2407">
        <v>26981.4</v>
      </c>
      <c r="AE2407">
        <v>18401.599999999999</v>
      </c>
      <c r="AF2407">
        <v>12108.7</v>
      </c>
      <c r="AG2407">
        <v>7547.89</v>
      </c>
    </row>
    <row r="2408" spans="1:33" x14ac:dyDescent="0.25">
      <c r="A2408" t="s">
        <v>2408</v>
      </c>
      <c r="B2408" t="s">
        <v>1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</row>
    <row r="2409" spans="1:33" x14ac:dyDescent="0.25">
      <c r="A2409" t="s">
        <v>2409</v>
      </c>
      <c r="B2409" t="s">
        <v>1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</row>
    <row r="2410" spans="1:33" x14ac:dyDescent="0.25">
      <c r="A2410" t="s">
        <v>2410</v>
      </c>
      <c r="B2410" t="s">
        <v>1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</row>
    <row r="2411" spans="1:33" x14ac:dyDescent="0.25">
      <c r="A2411" t="s">
        <v>2411</v>
      </c>
      <c r="B2411" t="s">
        <v>1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</row>
    <row r="2412" spans="1:33" x14ac:dyDescent="0.25">
      <c r="A2412" t="s">
        <v>2412</v>
      </c>
      <c r="B2412" t="s">
        <v>1</v>
      </c>
      <c r="C2412" s="1">
        <v>58393300</v>
      </c>
      <c r="D2412" s="1">
        <v>60324300</v>
      </c>
      <c r="E2412" s="1">
        <v>62808600</v>
      </c>
      <c r="F2412" s="1">
        <v>65997800</v>
      </c>
      <c r="G2412" s="1">
        <v>68362400</v>
      </c>
      <c r="H2412" s="1">
        <v>69834300</v>
      </c>
      <c r="I2412" s="1">
        <v>71862300</v>
      </c>
      <c r="J2412" s="1">
        <v>73499300</v>
      </c>
      <c r="K2412" s="1">
        <v>74706200</v>
      </c>
      <c r="L2412" s="1">
        <v>75398400</v>
      </c>
      <c r="M2412" s="1">
        <v>75597600</v>
      </c>
      <c r="N2412" s="1">
        <v>77789300</v>
      </c>
      <c r="O2412" s="1">
        <v>79641700</v>
      </c>
      <c r="P2412" s="1">
        <v>81442300</v>
      </c>
      <c r="Q2412" s="1">
        <v>83181600</v>
      </c>
      <c r="R2412" s="1">
        <v>84850300</v>
      </c>
      <c r="S2412" s="1">
        <v>86055000</v>
      </c>
      <c r="T2412" s="1">
        <v>87129100</v>
      </c>
      <c r="U2412" s="1">
        <v>88072400</v>
      </c>
      <c r="V2412" s="1">
        <v>88869800</v>
      </c>
      <c r="W2412" s="1">
        <v>89538200</v>
      </c>
      <c r="X2412" s="1">
        <v>90038200</v>
      </c>
      <c r="Y2412" s="1">
        <v>90364000</v>
      </c>
      <c r="Z2412" s="1">
        <v>90549100</v>
      </c>
      <c r="AA2412" s="1">
        <v>90559300</v>
      </c>
      <c r="AB2412" s="1">
        <v>90372900</v>
      </c>
      <c r="AC2412" s="1">
        <v>90026300</v>
      </c>
      <c r="AD2412" s="1">
        <v>89478400</v>
      </c>
      <c r="AE2412" s="1">
        <v>85565000</v>
      </c>
      <c r="AF2412" s="1">
        <v>81570000</v>
      </c>
      <c r="AG2412" s="1">
        <v>78298100</v>
      </c>
    </row>
    <row r="2413" spans="1:33" x14ac:dyDescent="0.25">
      <c r="A2413" t="s">
        <v>2413</v>
      </c>
      <c r="B2413" t="s">
        <v>1</v>
      </c>
      <c r="C2413">
        <v>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</row>
    <row r="2414" spans="1:33" x14ac:dyDescent="0.25">
      <c r="A2414" t="s">
        <v>2414</v>
      </c>
      <c r="B2414" t="s">
        <v>1</v>
      </c>
      <c r="C2414" s="1">
        <v>14345200</v>
      </c>
      <c r="D2414" s="1">
        <v>16656100</v>
      </c>
      <c r="E2414" s="1">
        <v>19350300</v>
      </c>
      <c r="F2414" s="1">
        <v>22551700</v>
      </c>
      <c r="G2414" s="1">
        <v>25779700</v>
      </c>
      <c r="H2414" s="1">
        <v>28941000</v>
      </c>
      <c r="I2414" s="1">
        <v>32613100</v>
      </c>
      <c r="J2414" s="1">
        <v>36418600</v>
      </c>
      <c r="K2414" s="1">
        <v>40313400</v>
      </c>
      <c r="L2414" s="1">
        <v>44217000</v>
      </c>
      <c r="M2414" s="1">
        <v>48095700</v>
      </c>
      <c r="N2414" s="1">
        <v>49490000</v>
      </c>
      <c r="O2414" s="1">
        <v>50668600</v>
      </c>
      <c r="P2414" s="1">
        <v>51814100</v>
      </c>
      <c r="Q2414" s="1">
        <v>52920700</v>
      </c>
      <c r="R2414" s="1">
        <v>53982300</v>
      </c>
      <c r="S2414" s="1">
        <v>54748800</v>
      </c>
      <c r="T2414" s="1">
        <v>55432100</v>
      </c>
      <c r="U2414" s="1">
        <v>56032200</v>
      </c>
      <c r="V2414" s="1">
        <v>56539500</v>
      </c>
      <c r="W2414" s="1">
        <v>56964800</v>
      </c>
      <c r="X2414" s="1">
        <v>57282900</v>
      </c>
      <c r="Y2414" s="1">
        <v>57490200</v>
      </c>
      <c r="Z2414" s="1">
        <v>57607900</v>
      </c>
      <c r="AA2414" s="1">
        <v>57614400</v>
      </c>
      <c r="AB2414" s="1">
        <v>57495800</v>
      </c>
      <c r="AC2414" s="1">
        <v>57275300</v>
      </c>
      <c r="AD2414" s="1">
        <v>56926700</v>
      </c>
      <c r="AE2414" s="1">
        <v>54437000</v>
      </c>
      <c r="AF2414" s="1">
        <v>51895400</v>
      </c>
      <c r="AG2414" s="1">
        <v>49813700</v>
      </c>
    </row>
    <row r="2415" spans="1:33" x14ac:dyDescent="0.25">
      <c r="A2415" t="s">
        <v>2415</v>
      </c>
      <c r="B2415" t="s">
        <v>1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</row>
    <row r="2416" spans="1:33" x14ac:dyDescent="0.25">
      <c r="A2416" t="s">
        <v>2416</v>
      </c>
      <c r="B2416" t="s">
        <v>1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>
        <v>0</v>
      </c>
    </row>
    <row r="2417" spans="1:33" x14ac:dyDescent="0.25">
      <c r="A2417" t="s">
        <v>2417</v>
      </c>
      <c r="B2417" t="s">
        <v>1</v>
      </c>
      <c r="C2417">
        <v>3385.76</v>
      </c>
      <c r="D2417">
        <v>8500.27</v>
      </c>
      <c r="E2417">
        <v>13764.7</v>
      </c>
      <c r="F2417">
        <v>20920.7</v>
      </c>
      <c r="G2417">
        <v>31097.7</v>
      </c>
      <c r="H2417">
        <v>43583.4</v>
      </c>
      <c r="I2417">
        <v>58635.4</v>
      </c>
      <c r="J2417">
        <v>73945.899999999994</v>
      </c>
      <c r="K2417">
        <v>89746.4</v>
      </c>
      <c r="L2417">
        <v>107157</v>
      </c>
      <c r="M2417">
        <v>129080</v>
      </c>
      <c r="N2417">
        <v>145704</v>
      </c>
      <c r="O2417">
        <v>162501</v>
      </c>
      <c r="P2417">
        <v>180888</v>
      </c>
      <c r="Q2417">
        <v>199408</v>
      </c>
      <c r="R2417">
        <v>218035</v>
      </c>
      <c r="S2417">
        <v>235815</v>
      </c>
      <c r="T2417">
        <v>253526</v>
      </c>
      <c r="U2417">
        <v>271137</v>
      </c>
      <c r="V2417">
        <v>288619</v>
      </c>
      <c r="W2417">
        <v>305958</v>
      </c>
      <c r="X2417">
        <v>323063</v>
      </c>
      <c r="Y2417">
        <v>340025</v>
      </c>
      <c r="Z2417">
        <v>356792</v>
      </c>
      <c r="AA2417">
        <v>373352</v>
      </c>
      <c r="AB2417">
        <v>389693</v>
      </c>
      <c r="AC2417">
        <v>405704</v>
      </c>
      <c r="AD2417">
        <v>420045</v>
      </c>
      <c r="AE2417">
        <v>431139</v>
      </c>
      <c r="AF2417">
        <v>440470</v>
      </c>
      <c r="AG2417">
        <v>455216</v>
      </c>
    </row>
    <row r="2418" spans="1:33" x14ac:dyDescent="0.25">
      <c r="A2418" t="s">
        <v>2418</v>
      </c>
      <c r="B2418" t="s">
        <v>1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</row>
    <row r="2419" spans="1:33" x14ac:dyDescent="0.25">
      <c r="A2419" t="s">
        <v>2419</v>
      </c>
      <c r="B2419" t="s">
        <v>1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>
        <v>0</v>
      </c>
    </row>
    <row r="2420" spans="1:33" x14ac:dyDescent="0.25">
      <c r="A2420" t="s">
        <v>2420</v>
      </c>
      <c r="B2420" t="s">
        <v>1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</row>
    <row r="2421" spans="1:33" x14ac:dyDescent="0.25">
      <c r="A2421" t="s">
        <v>2421</v>
      </c>
      <c r="B2421" t="s">
        <v>1</v>
      </c>
      <c r="C2421" s="1">
        <v>10871400</v>
      </c>
      <c r="D2421" s="1">
        <v>10297700</v>
      </c>
      <c r="E2421" s="1">
        <v>9766500</v>
      </c>
      <c r="F2421" s="1">
        <v>9267580</v>
      </c>
      <c r="G2421" s="1">
        <v>8742010</v>
      </c>
      <c r="H2421" s="1">
        <v>8184290</v>
      </c>
      <c r="I2421" s="1">
        <v>7668750</v>
      </c>
      <c r="J2421" s="1">
        <v>7153520</v>
      </c>
      <c r="K2421" s="1">
        <v>6628900</v>
      </c>
      <c r="L2421" s="1">
        <v>6100560</v>
      </c>
      <c r="M2421" s="1">
        <v>5570510</v>
      </c>
      <c r="N2421" s="1">
        <v>5041870</v>
      </c>
      <c r="O2421" s="1">
        <v>4514660</v>
      </c>
      <c r="P2421" s="1">
        <v>3988750</v>
      </c>
      <c r="Q2421" s="1">
        <v>3466030</v>
      </c>
      <c r="R2421" s="1">
        <v>2949030</v>
      </c>
      <c r="S2421" s="1">
        <v>2437340</v>
      </c>
      <c r="T2421" s="1">
        <v>1935860</v>
      </c>
      <c r="U2421" s="1">
        <v>1449110</v>
      </c>
      <c r="V2421">
        <v>986604</v>
      </c>
      <c r="W2421">
        <v>563301</v>
      </c>
      <c r="X2421">
        <v>210685</v>
      </c>
      <c r="Y2421">
        <v>7115.89</v>
      </c>
      <c r="Z2421">
        <v>3537.2</v>
      </c>
      <c r="AA2421">
        <v>1801.51</v>
      </c>
      <c r="AB2421">
        <v>815.18499999999995</v>
      </c>
      <c r="AC2421">
        <v>322.81200000000001</v>
      </c>
      <c r="AD2421">
        <v>117.181</v>
      </c>
      <c r="AE2421">
        <v>29.452000000000002</v>
      </c>
      <c r="AF2421">
        <v>3.2845599999999999</v>
      </c>
      <c r="AG2421">
        <v>0</v>
      </c>
    </row>
    <row r="2422" spans="1:33" x14ac:dyDescent="0.25">
      <c r="A2422" t="s">
        <v>2422</v>
      </c>
      <c r="B2422" t="s">
        <v>1</v>
      </c>
      <c r="C2422" s="1">
        <v>17492700</v>
      </c>
      <c r="D2422" s="1">
        <v>16307300</v>
      </c>
      <c r="E2422" s="1">
        <v>15215200</v>
      </c>
      <c r="F2422" s="1">
        <v>14191100</v>
      </c>
      <c r="G2422" s="1">
        <v>13144400</v>
      </c>
      <c r="H2422" s="1">
        <v>12080500</v>
      </c>
      <c r="I2422" s="1">
        <v>11103000</v>
      </c>
      <c r="J2422" s="1">
        <v>10152500</v>
      </c>
      <c r="K2422" s="1">
        <v>9217340</v>
      </c>
      <c r="L2422" s="1">
        <v>8302020</v>
      </c>
      <c r="M2422" s="1">
        <v>7418110</v>
      </c>
      <c r="N2422" s="1">
        <v>6787140</v>
      </c>
      <c r="O2422" s="1">
        <v>6156370</v>
      </c>
      <c r="P2422" s="1">
        <v>5526140</v>
      </c>
      <c r="Q2422" s="1">
        <v>4897790</v>
      </c>
      <c r="R2422" s="1">
        <v>4275080</v>
      </c>
      <c r="S2422" s="1">
        <v>3656860</v>
      </c>
      <c r="T2422" s="1">
        <v>3047390</v>
      </c>
      <c r="U2422" s="1">
        <v>2450950</v>
      </c>
      <c r="V2422" s="1">
        <v>1875470</v>
      </c>
      <c r="W2422" s="1">
        <v>1331050</v>
      </c>
      <c r="X2422">
        <v>836074</v>
      </c>
      <c r="Y2422">
        <v>427396</v>
      </c>
      <c r="Z2422">
        <v>328286</v>
      </c>
      <c r="AA2422">
        <v>255930</v>
      </c>
      <c r="AB2422">
        <v>197788</v>
      </c>
      <c r="AC2422">
        <v>154499</v>
      </c>
      <c r="AD2422">
        <v>122276</v>
      </c>
      <c r="AE2422">
        <v>95447.8</v>
      </c>
      <c r="AF2422">
        <v>75107.399999999994</v>
      </c>
      <c r="AG2422">
        <v>58808.3</v>
      </c>
    </row>
    <row r="2423" spans="1:33" x14ac:dyDescent="0.25">
      <c r="A2423" t="s">
        <v>2423</v>
      </c>
      <c r="B2423" t="s">
        <v>1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</row>
    <row r="2424" spans="1:33" x14ac:dyDescent="0.25">
      <c r="A2424" t="s">
        <v>2424</v>
      </c>
      <c r="B2424" t="s">
        <v>1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</row>
    <row r="2425" spans="1:33" x14ac:dyDescent="0.25">
      <c r="A2425" t="s">
        <v>2425</v>
      </c>
      <c r="B2425" t="s">
        <v>1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</row>
    <row r="2426" spans="1:33" x14ac:dyDescent="0.25">
      <c r="A2426" t="s">
        <v>2426</v>
      </c>
      <c r="B2426" t="s">
        <v>1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</row>
    <row r="2427" spans="1:33" x14ac:dyDescent="0.25">
      <c r="A2427" t="s">
        <v>2427</v>
      </c>
      <c r="B2427" t="s">
        <v>1</v>
      </c>
      <c r="C2427" s="1">
        <v>1157610</v>
      </c>
      <c r="D2427" s="1">
        <v>2183750</v>
      </c>
      <c r="E2427" s="1">
        <v>3183590</v>
      </c>
      <c r="F2427" s="1">
        <v>4075460</v>
      </c>
      <c r="G2427" s="1">
        <v>4839880</v>
      </c>
      <c r="H2427" s="1">
        <v>5487520</v>
      </c>
      <c r="I2427" s="1">
        <v>5996410</v>
      </c>
      <c r="J2427" s="1">
        <v>6383330</v>
      </c>
      <c r="K2427" s="1">
        <v>6651400</v>
      </c>
      <c r="L2427" s="1">
        <v>6791270</v>
      </c>
      <c r="M2427" s="1">
        <v>6883320</v>
      </c>
      <c r="N2427" s="1">
        <v>6954200</v>
      </c>
      <c r="O2427" s="1">
        <v>7016540</v>
      </c>
      <c r="P2427" s="1">
        <v>7068550</v>
      </c>
      <c r="Q2427" s="1">
        <v>7115270</v>
      </c>
      <c r="R2427" s="1">
        <v>7158900</v>
      </c>
      <c r="S2427" s="1">
        <v>7195250</v>
      </c>
      <c r="T2427" s="1">
        <v>7227330</v>
      </c>
      <c r="U2427" s="1">
        <v>7251270</v>
      </c>
      <c r="V2427" s="1">
        <v>7272350</v>
      </c>
      <c r="W2427" s="1">
        <v>7288070</v>
      </c>
      <c r="X2427" s="1">
        <v>7294720</v>
      </c>
      <c r="Y2427" s="1">
        <v>7311930</v>
      </c>
      <c r="Z2427" s="1">
        <v>6091360</v>
      </c>
      <c r="AA2427" s="1">
        <v>4993150</v>
      </c>
      <c r="AB2427" s="1">
        <v>3926590</v>
      </c>
      <c r="AC2427" s="1">
        <v>2992100</v>
      </c>
      <c r="AD2427" s="1">
        <v>2187680</v>
      </c>
      <c r="AE2427" s="1">
        <v>1492020</v>
      </c>
      <c r="AF2427">
        <v>981784</v>
      </c>
      <c r="AG2427">
        <v>611991</v>
      </c>
    </row>
    <row r="2428" spans="1:33" x14ac:dyDescent="0.25">
      <c r="A2428" t="s">
        <v>2428</v>
      </c>
      <c r="B2428" t="s">
        <v>1</v>
      </c>
      <c r="C2428">
        <v>0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</row>
    <row r="2429" spans="1:33" x14ac:dyDescent="0.25">
      <c r="A2429" t="s">
        <v>2429</v>
      </c>
      <c r="B2429" t="s">
        <v>1</v>
      </c>
      <c r="C2429">
        <v>0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</row>
    <row r="2430" spans="1:33" x14ac:dyDescent="0.25">
      <c r="A2430" t="s">
        <v>2430</v>
      </c>
      <c r="B2430" t="s">
        <v>1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</row>
    <row r="2431" spans="1:33" x14ac:dyDescent="0.25">
      <c r="A2431" t="s">
        <v>2431</v>
      </c>
      <c r="B2431" t="s">
        <v>1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</row>
    <row r="2432" spans="1:33" x14ac:dyDescent="0.25">
      <c r="A2432" t="s">
        <v>2432</v>
      </c>
      <c r="B2432" t="s">
        <v>1</v>
      </c>
      <c r="C2432" s="1">
        <v>468395000</v>
      </c>
      <c r="D2432" s="1">
        <v>483885000</v>
      </c>
      <c r="E2432" s="1">
        <v>503812000</v>
      </c>
      <c r="F2432" s="1">
        <v>529394000</v>
      </c>
      <c r="G2432" s="1">
        <v>548361000</v>
      </c>
      <c r="H2432" s="1">
        <v>560169000</v>
      </c>
      <c r="I2432" s="1">
        <v>576436000</v>
      </c>
      <c r="J2432" s="1">
        <v>589567000</v>
      </c>
      <c r="K2432" s="1">
        <v>599248000</v>
      </c>
      <c r="L2432" s="1">
        <v>604800000</v>
      </c>
      <c r="M2432" s="1">
        <v>606398000</v>
      </c>
      <c r="N2432" s="1">
        <v>623978000</v>
      </c>
      <c r="O2432" s="1">
        <v>638837000</v>
      </c>
      <c r="P2432" s="1">
        <v>653280000</v>
      </c>
      <c r="Q2432" s="1">
        <v>667232000</v>
      </c>
      <c r="R2432" s="1">
        <v>680617000</v>
      </c>
      <c r="S2432" s="1">
        <v>690281000</v>
      </c>
      <c r="T2432" s="1">
        <v>698896000</v>
      </c>
      <c r="U2432" s="1">
        <v>706463000</v>
      </c>
      <c r="V2432" s="1">
        <v>712859000</v>
      </c>
      <c r="W2432" s="1">
        <v>718221000</v>
      </c>
      <c r="X2432" s="1">
        <v>722231000</v>
      </c>
      <c r="Y2432" s="1">
        <v>724845000</v>
      </c>
      <c r="Z2432" s="1">
        <v>726329000</v>
      </c>
      <c r="AA2432" s="1">
        <v>726412000</v>
      </c>
      <c r="AB2432" s="1">
        <v>724917000</v>
      </c>
      <c r="AC2432" s="1">
        <v>722136000</v>
      </c>
      <c r="AD2432" s="1">
        <v>717741000</v>
      </c>
      <c r="AE2432" s="1">
        <v>686350000</v>
      </c>
      <c r="AF2432" s="1">
        <v>654305000</v>
      </c>
      <c r="AG2432" s="1">
        <v>628059000</v>
      </c>
    </row>
    <row r="2433" spans="1:33" x14ac:dyDescent="0.25">
      <c r="A2433" t="s">
        <v>2433</v>
      </c>
      <c r="B2433" t="s">
        <v>1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</row>
    <row r="2434" spans="1:33" x14ac:dyDescent="0.25">
      <c r="A2434" t="s">
        <v>2434</v>
      </c>
      <c r="B2434" t="s">
        <v>1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</row>
    <row r="2435" spans="1:33" x14ac:dyDescent="0.25">
      <c r="A2435" t="s">
        <v>2435</v>
      </c>
      <c r="B2435" t="s">
        <v>1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</row>
    <row r="2436" spans="1:33" x14ac:dyDescent="0.25">
      <c r="A2436" t="s">
        <v>2436</v>
      </c>
      <c r="B2436" t="s">
        <v>1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>
        <v>0</v>
      </c>
    </row>
    <row r="2437" spans="1:33" x14ac:dyDescent="0.25">
      <c r="A2437" t="s">
        <v>2437</v>
      </c>
      <c r="B2437" t="s">
        <v>1</v>
      </c>
      <c r="C2437">
        <v>274521</v>
      </c>
      <c r="D2437">
        <v>689211</v>
      </c>
      <c r="E2437" s="1">
        <v>1116060</v>
      </c>
      <c r="F2437" s="1">
        <v>1696270</v>
      </c>
      <c r="G2437" s="1">
        <v>2521440</v>
      </c>
      <c r="H2437" s="1">
        <v>3533790</v>
      </c>
      <c r="I2437" s="1">
        <v>4754220</v>
      </c>
      <c r="J2437" s="1">
        <v>5995610</v>
      </c>
      <c r="K2437" s="1">
        <v>7276730</v>
      </c>
      <c r="L2437" s="1">
        <v>8688380</v>
      </c>
      <c r="M2437" s="1">
        <v>10465900</v>
      </c>
      <c r="N2437" s="1">
        <v>11813800</v>
      </c>
      <c r="O2437" s="1">
        <v>13175800</v>
      </c>
      <c r="P2437" s="1">
        <v>14666600</v>
      </c>
      <c r="Q2437" s="1">
        <v>16168200</v>
      </c>
      <c r="R2437" s="1">
        <v>17678500</v>
      </c>
      <c r="S2437" s="1">
        <v>19120100</v>
      </c>
      <c r="T2437" s="1">
        <v>20556200</v>
      </c>
      <c r="U2437" s="1">
        <v>21984100</v>
      </c>
      <c r="V2437" s="1">
        <v>23401500</v>
      </c>
      <c r="W2437" s="1">
        <v>24807400</v>
      </c>
      <c r="X2437" s="1">
        <v>26194300</v>
      </c>
      <c r="Y2437" s="1">
        <v>27569600</v>
      </c>
      <c r="Z2437" s="1">
        <v>28929100</v>
      </c>
      <c r="AA2437" s="1">
        <v>30271800</v>
      </c>
      <c r="AB2437" s="1">
        <v>31596700</v>
      </c>
      <c r="AC2437" s="1">
        <v>32894900</v>
      </c>
      <c r="AD2437" s="1">
        <v>34057700</v>
      </c>
      <c r="AE2437" s="1">
        <v>34957200</v>
      </c>
      <c r="AF2437" s="1">
        <v>35713800</v>
      </c>
      <c r="AG2437" s="1">
        <v>36909400</v>
      </c>
    </row>
    <row r="2438" spans="1:33" x14ac:dyDescent="0.25">
      <c r="A2438" t="s">
        <v>2438</v>
      </c>
      <c r="B2438" t="s">
        <v>1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</row>
    <row r="2439" spans="1:33" x14ac:dyDescent="0.25">
      <c r="A2439" t="s">
        <v>2439</v>
      </c>
      <c r="B2439" t="s">
        <v>1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</row>
    <row r="2440" spans="1:33" x14ac:dyDescent="0.25">
      <c r="A2440" t="s">
        <v>2440</v>
      </c>
      <c r="B2440" t="s">
        <v>1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</row>
    <row r="2441" spans="1:33" x14ac:dyDescent="0.25">
      <c r="A2441" t="s">
        <v>2441</v>
      </c>
      <c r="B2441" t="s">
        <v>1</v>
      </c>
      <c r="C2441" s="1">
        <v>2174290</v>
      </c>
      <c r="D2441" s="1">
        <v>2059530</v>
      </c>
      <c r="E2441" s="1">
        <v>1953300</v>
      </c>
      <c r="F2441" s="1">
        <v>1853520</v>
      </c>
      <c r="G2441" s="1">
        <v>1748400</v>
      </c>
      <c r="H2441" s="1">
        <v>1636860</v>
      </c>
      <c r="I2441" s="1">
        <v>1533750</v>
      </c>
      <c r="J2441" s="1">
        <v>1430700</v>
      </c>
      <c r="K2441" s="1">
        <v>1325780</v>
      </c>
      <c r="L2441" s="1">
        <v>1220110</v>
      </c>
      <c r="M2441" s="1">
        <v>1114100</v>
      </c>
      <c r="N2441" s="1">
        <v>1008370</v>
      </c>
      <c r="O2441">
        <v>902932</v>
      </c>
      <c r="P2441">
        <v>797749</v>
      </c>
      <c r="Q2441">
        <v>693206</v>
      </c>
      <c r="R2441">
        <v>589807</v>
      </c>
      <c r="S2441">
        <v>487468</v>
      </c>
      <c r="T2441">
        <v>387171</v>
      </c>
      <c r="U2441">
        <v>289823</v>
      </c>
      <c r="V2441">
        <v>197321</v>
      </c>
      <c r="W2441">
        <v>112660</v>
      </c>
      <c r="X2441">
        <v>42137</v>
      </c>
      <c r="Y2441">
        <v>1423.18</v>
      </c>
      <c r="Z2441">
        <v>707.44</v>
      </c>
      <c r="AA2441">
        <v>360.30200000000002</v>
      </c>
      <c r="AB2441">
        <v>163.03700000000001</v>
      </c>
      <c r="AC2441">
        <v>64.562299999999993</v>
      </c>
      <c r="AD2441">
        <v>23.436199999999999</v>
      </c>
      <c r="AE2441">
        <v>5.8904100000000001</v>
      </c>
      <c r="AF2441">
        <v>0.65691200000000005</v>
      </c>
      <c r="AG2441">
        <v>0</v>
      </c>
    </row>
    <row r="2442" spans="1:33" x14ac:dyDescent="0.25">
      <c r="A2442" t="s">
        <v>2442</v>
      </c>
      <c r="B2442" t="s">
        <v>1</v>
      </c>
      <c r="C2442" s="1">
        <v>3498540</v>
      </c>
      <c r="D2442" s="1">
        <v>3261450</v>
      </c>
      <c r="E2442" s="1">
        <v>3043050</v>
      </c>
      <c r="F2442" s="1">
        <v>2838220</v>
      </c>
      <c r="G2442" s="1">
        <v>2628870</v>
      </c>
      <c r="H2442" s="1">
        <v>2416090</v>
      </c>
      <c r="I2442" s="1">
        <v>2220610</v>
      </c>
      <c r="J2442" s="1">
        <v>2030510</v>
      </c>
      <c r="K2442" s="1">
        <v>1843470</v>
      </c>
      <c r="L2442" s="1">
        <v>1660400</v>
      </c>
      <c r="M2442" s="1">
        <v>1483620</v>
      </c>
      <c r="N2442" s="1">
        <v>1357430</v>
      </c>
      <c r="O2442" s="1">
        <v>1231270</v>
      </c>
      <c r="P2442" s="1">
        <v>1105230</v>
      </c>
      <c r="Q2442">
        <v>979558</v>
      </c>
      <c r="R2442">
        <v>855017</v>
      </c>
      <c r="S2442">
        <v>731372</v>
      </c>
      <c r="T2442">
        <v>609478</v>
      </c>
      <c r="U2442">
        <v>490190</v>
      </c>
      <c r="V2442">
        <v>375095</v>
      </c>
      <c r="W2442">
        <v>266210</v>
      </c>
      <c r="X2442">
        <v>167215</v>
      </c>
      <c r="Y2442">
        <v>85479.3</v>
      </c>
      <c r="Z2442">
        <v>65657.100000000006</v>
      </c>
      <c r="AA2442">
        <v>51185.9</v>
      </c>
      <c r="AB2442">
        <v>39557.699999999997</v>
      </c>
      <c r="AC2442">
        <v>30899.8</v>
      </c>
      <c r="AD2442">
        <v>24455.200000000001</v>
      </c>
      <c r="AE2442">
        <v>19089.599999999999</v>
      </c>
      <c r="AF2442">
        <v>15021.5</v>
      </c>
      <c r="AG2442">
        <v>11761.7</v>
      </c>
    </row>
    <row r="2443" spans="1:33" x14ac:dyDescent="0.25">
      <c r="A2443" t="s">
        <v>2443</v>
      </c>
      <c r="B2443" t="s">
        <v>1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>
        <v>0</v>
      </c>
    </row>
    <row r="2444" spans="1:33" x14ac:dyDescent="0.25">
      <c r="A2444" t="s">
        <v>2444</v>
      </c>
      <c r="B2444" t="s">
        <v>1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</row>
    <row r="2445" spans="1:33" x14ac:dyDescent="0.25">
      <c r="A2445" t="s">
        <v>2445</v>
      </c>
      <c r="B2445" t="s">
        <v>1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</row>
    <row r="2446" spans="1:33" x14ac:dyDescent="0.25">
      <c r="A2446" t="s">
        <v>2446</v>
      </c>
      <c r="B2446" t="s">
        <v>1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>
        <v>0</v>
      </c>
    </row>
    <row r="2447" spans="1:33" x14ac:dyDescent="0.25">
      <c r="A2447" t="s">
        <v>2447</v>
      </c>
      <c r="B2447" t="s">
        <v>1</v>
      </c>
      <c r="C2447">
        <v>231522</v>
      </c>
      <c r="D2447">
        <v>436749</v>
      </c>
      <c r="E2447">
        <v>636718</v>
      </c>
      <c r="F2447">
        <v>815093</v>
      </c>
      <c r="G2447">
        <v>967976</v>
      </c>
      <c r="H2447" s="1">
        <v>1097500</v>
      </c>
      <c r="I2447" s="1">
        <v>1199280</v>
      </c>
      <c r="J2447" s="1">
        <v>1276670</v>
      </c>
      <c r="K2447" s="1">
        <v>1330280</v>
      </c>
      <c r="L2447" s="1">
        <v>1358250</v>
      </c>
      <c r="M2447" s="1">
        <v>1376660</v>
      </c>
      <c r="N2447" s="1">
        <v>1390840</v>
      </c>
      <c r="O2447" s="1">
        <v>1403310</v>
      </c>
      <c r="P2447" s="1">
        <v>1413710</v>
      </c>
      <c r="Q2447" s="1">
        <v>1423050</v>
      </c>
      <c r="R2447" s="1">
        <v>1431780</v>
      </c>
      <c r="S2447" s="1">
        <v>1439050</v>
      </c>
      <c r="T2447" s="1">
        <v>1445470</v>
      </c>
      <c r="U2447" s="1">
        <v>1450250</v>
      </c>
      <c r="V2447" s="1">
        <v>1454470</v>
      </c>
      <c r="W2447" s="1">
        <v>1457610</v>
      </c>
      <c r="X2447" s="1">
        <v>1458940</v>
      </c>
      <c r="Y2447" s="1">
        <v>1462390</v>
      </c>
      <c r="Z2447" s="1">
        <v>1218270</v>
      </c>
      <c r="AA2447">
        <v>998631</v>
      </c>
      <c r="AB2447">
        <v>785318</v>
      </c>
      <c r="AC2447">
        <v>598421</v>
      </c>
      <c r="AD2447">
        <v>437536</v>
      </c>
      <c r="AE2447">
        <v>298404</v>
      </c>
      <c r="AF2447">
        <v>196357</v>
      </c>
      <c r="AG2447">
        <v>122398</v>
      </c>
    </row>
    <row r="2448" spans="1:33" x14ac:dyDescent="0.25">
      <c r="A2448" t="s">
        <v>2448</v>
      </c>
      <c r="B2448" t="s">
        <v>1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</row>
    <row r="2449" spans="1:33" x14ac:dyDescent="0.25">
      <c r="A2449" t="s">
        <v>2449</v>
      </c>
      <c r="B2449" t="s">
        <v>1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>
        <v>0</v>
      </c>
    </row>
    <row r="2450" spans="1:33" x14ac:dyDescent="0.25">
      <c r="A2450" t="s">
        <v>2450</v>
      </c>
      <c r="B2450" t="s">
        <v>1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>
        <v>0</v>
      </c>
    </row>
    <row r="2451" spans="1:33" x14ac:dyDescent="0.25">
      <c r="A2451" t="s">
        <v>2451</v>
      </c>
      <c r="B2451" t="s">
        <v>1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</row>
    <row r="2452" spans="1:33" x14ac:dyDescent="0.25">
      <c r="A2452" t="s">
        <v>2452</v>
      </c>
      <c r="B2452" t="s">
        <v>1</v>
      </c>
      <c r="C2452" s="1">
        <v>93679100</v>
      </c>
      <c r="D2452" s="1">
        <v>96777000</v>
      </c>
      <c r="E2452" s="1">
        <v>100762000</v>
      </c>
      <c r="F2452" s="1">
        <v>105879000</v>
      </c>
      <c r="G2452" s="1">
        <v>109672000</v>
      </c>
      <c r="H2452" s="1">
        <v>112034000</v>
      </c>
      <c r="I2452" s="1">
        <v>115287000</v>
      </c>
      <c r="J2452" s="1">
        <v>117913000</v>
      </c>
      <c r="K2452" s="1">
        <v>119850000</v>
      </c>
      <c r="L2452" s="1">
        <v>120960000</v>
      </c>
      <c r="M2452" s="1">
        <v>121280000</v>
      </c>
      <c r="N2452" s="1">
        <v>124796000</v>
      </c>
      <c r="O2452" s="1">
        <v>127767000</v>
      </c>
      <c r="P2452" s="1">
        <v>130656000</v>
      </c>
      <c r="Q2452" s="1">
        <v>133446000</v>
      </c>
      <c r="R2452" s="1">
        <v>136123000</v>
      </c>
      <c r="S2452" s="1">
        <v>138056000</v>
      </c>
      <c r="T2452" s="1">
        <v>139779000</v>
      </c>
      <c r="U2452" s="1">
        <v>141293000</v>
      </c>
      <c r="V2452" s="1">
        <v>142572000</v>
      </c>
      <c r="W2452" s="1">
        <v>143644000</v>
      </c>
      <c r="X2452" s="1">
        <v>144446000</v>
      </c>
      <c r="Y2452" s="1">
        <v>144969000</v>
      </c>
      <c r="Z2452" s="1">
        <v>145266000</v>
      </c>
      <c r="AA2452" s="1">
        <v>145282000</v>
      </c>
      <c r="AB2452" s="1">
        <v>144983000</v>
      </c>
      <c r="AC2452" s="1">
        <v>144427000</v>
      </c>
      <c r="AD2452" s="1">
        <v>143548000</v>
      </c>
      <c r="AE2452" s="1">
        <v>137270000</v>
      </c>
      <c r="AF2452" s="1">
        <v>130861000</v>
      </c>
      <c r="AG2452" s="1">
        <v>125612000</v>
      </c>
    </row>
    <row r="2453" spans="1:33" x14ac:dyDescent="0.25">
      <c r="A2453" t="s">
        <v>2453</v>
      </c>
      <c r="B2453" t="s">
        <v>1</v>
      </c>
      <c r="C2453">
        <v>0</v>
      </c>
      <c r="D2453">
        <v>0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</row>
    <row r="2454" spans="1:33" x14ac:dyDescent="0.25">
      <c r="A2454" t="s">
        <v>2454</v>
      </c>
      <c r="B2454" t="s">
        <v>1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</row>
    <row r="2455" spans="1:33" x14ac:dyDescent="0.25">
      <c r="A2455" t="s">
        <v>2455</v>
      </c>
      <c r="B2455" t="s">
        <v>1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</row>
    <row r="2456" spans="1:33" x14ac:dyDescent="0.25">
      <c r="A2456" t="s">
        <v>2456</v>
      </c>
      <c r="B2456" t="s">
        <v>1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</row>
    <row r="2457" spans="1:33" x14ac:dyDescent="0.25">
      <c r="A2457" t="s">
        <v>2457</v>
      </c>
      <c r="B2457" t="s">
        <v>1</v>
      </c>
      <c r="C2457">
        <v>54904.2</v>
      </c>
      <c r="D2457">
        <v>137842</v>
      </c>
      <c r="E2457">
        <v>223211</v>
      </c>
      <c r="F2457">
        <v>339254</v>
      </c>
      <c r="G2457">
        <v>504288</v>
      </c>
      <c r="H2457">
        <v>706758</v>
      </c>
      <c r="I2457">
        <v>950845</v>
      </c>
      <c r="J2457" s="1">
        <v>1199120</v>
      </c>
      <c r="K2457" s="1">
        <v>1455350</v>
      </c>
      <c r="L2457" s="1">
        <v>1737680</v>
      </c>
      <c r="M2457" s="1">
        <v>2093180</v>
      </c>
      <c r="N2457" s="1">
        <v>2362760</v>
      </c>
      <c r="O2457" s="1">
        <v>2635150</v>
      </c>
      <c r="P2457" s="1">
        <v>2933310</v>
      </c>
      <c r="Q2457" s="1">
        <v>3233640</v>
      </c>
      <c r="R2457" s="1">
        <v>3535700</v>
      </c>
      <c r="S2457" s="1">
        <v>3824030</v>
      </c>
      <c r="T2457" s="1">
        <v>4111240</v>
      </c>
      <c r="U2457" s="1">
        <v>4396820</v>
      </c>
      <c r="V2457" s="1">
        <v>4680310</v>
      </c>
      <c r="W2457" s="1">
        <v>4961480</v>
      </c>
      <c r="X2457" s="1">
        <v>5238860</v>
      </c>
      <c r="Y2457" s="1">
        <v>5513930</v>
      </c>
      <c r="Z2457" s="1">
        <v>5785820</v>
      </c>
      <c r="AA2457" s="1">
        <v>6054360</v>
      </c>
      <c r="AB2457" s="1">
        <v>6319340</v>
      </c>
      <c r="AC2457" s="1">
        <v>6578980</v>
      </c>
      <c r="AD2457" s="1">
        <v>6811540</v>
      </c>
      <c r="AE2457" s="1">
        <v>6991440</v>
      </c>
      <c r="AF2457" s="1">
        <v>7142760</v>
      </c>
      <c r="AG2457" s="1">
        <v>7381880</v>
      </c>
    </row>
    <row r="2458" spans="1:33" x14ac:dyDescent="0.25">
      <c r="A2458" t="s">
        <v>2458</v>
      </c>
      <c r="B2458" t="s">
        <v>1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</row>
    <row r="2459" spans="1:33" x14ac:dyDescent="0.25">
      <c r="A2459" t="s">
        <v>2459</v>
      </c>
      <c r="B2459" t="s">
        <v>1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</row>
    <row r="2460" spans="1:33" x14ac:dyDescent="0.25">
      <c r="A2460" t="s">
        <v>2460</v>
      </c>
      <c r="B2460" t="s">
        <v>1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</row>
    <row r="2461" spans="1:33" x14ac:dyDescent="0.25">
      <c r="A2461" t="s">
        <v>2461</v>
      </c>
      <c r="B2461" t="s">
        <v>1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</row>
    <row r="2462" spans="1:33" x14ac:dyDescent="0.25">
      <c r="A2462" t="s">
        <v>2462</v>
      </c>
      <c r="B2462" t="s">
        <v>1</v>
      </c>
      <c r="C2462">
        <v>0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</row>
    <row r="2463" spans="1:33" x14ac:dyDescent="0.25">
      <c r="A2463" t="s">
        <v>2463</v>
      </c>
      <c r="B2463" t="s">
        <v>1</v>
      </c>
      <c r="C2463">
        <v>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</row>
    <row r="2464" spans="1:33" x14ac:dyDescent="0.25">
      <c r="A2464" t="s">
        <v>2464</v>
      </c>
      <c r="B2464" t="s">
        <v>1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</row>
    <row r="2465" spans="1:33" x14ac:dyDescent="0.25">
      <c r="A2465" t="s">
        <v>2465</v>
      </c>
      <c r="B2465" t="s">
        <v>1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</row>
    <row r="2466" spans="1:33" x14ac:dyDescent="0.25">
      <c r="A2466" t="s">
        <v>2466</v>
      </c>
      <c r="B2466" t="s">
        <v>1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</row>
    <row r="2467" spans="1:33" x14ac:dyDescent="0.25">
      <c r="A2467" t="s">
        <v>2467</v>
      </c>
      <c r="B2467" t="s">
        <v>1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</row>
    <row r="2468" spans="1:33" x14ac:dyDescent="0.25">
      <c r="A2468" t="s">
        <v>2468</v>
      </c>
      <c r="B2468" t="s">
        <v>1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</row>
    <row r="2469" spans="1:33" x14ac:dyDescent="0.25">
      <c r="A2469" t="s">
        <v>2469</v>
      </c>
      <c r="B2469" t="s">
        <v>1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</row>
    <row r="2470" spans="1:33" x14ac:dyDescent="0.25">
      <c r="A2470" t="s">
        <v>2470</v>
      </c>
      <c r="B2470" t="s">
        <v>1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</row>
    <row r="2471" spans="1:33" x14ac:dyDescent="0.25">
      <c r="A2471" t="s">
        <v>2471</v>
      </c>
      <c r="B2471" t="s">
        <v>1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</row>
    <row r="2472" spans="1:33" x14ac:dyDescent="0.25">
      <c r="A2472" t="s">
        <v>2472</v>
      </c>
      <c r="B2472" t="s">
        <v>1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</row>
    <row r="2473" spans="1:33" x14ac:dyDescent="0.25">
      <c r="A2473" t="s">
        <v>2473</v>
      </c>
      <c r="B2473" t="s">
        <v>1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</row>
    <row r="2474" spans="1:33" x14ac:dyDescent="0.25">
      <c r="A2474" t="s">
        <v>2474</v>
      </c>
      <c r="B2474" t="s">
        <v>1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</row>
    <row r="2475" spans="1:33" x14ac:dyDescent="0.25">
      <c r="A2475" t="s">
        <v>2475</v>
      </c>
      <c r="B2475" t="s">
        <v>1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</row>
    <row r="2476" spans="1:33" x14ac:dyDescent="0.25">
      <c r="A2476" t="s">
        <v>2476</v>
      </c>
      <c r="B2476" t="s">
        <v>1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</row>
    <row r="2477" spans="1:33" x14ac:dyDescent="0.25">
      <c r="A2477" t="s">
        <v>2477</v>
      </c>
      <c r="B2477" t="s">
        <v>1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</row>
    <row r="2478" spans="1:33" x14ac:dyDescent="0.25">
      <c r="A2478" t="s">
        <v>2478</v>
      </c>
      <c r="B2478" t="s">
        <v>1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</row>
    <row r="2479" spans="1:33" x14ac:dyDescent="0.25">
      <c r="A2479" t="s">
        <v>2479</v>
      </c>
      <c r="B2479" t="s">
        <v>1</v>
      </c>
      <c r="C2479">
        <v>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</row>
    <row r="2480" spans="1:33" x14ac:dyDescent="0.25">
      <c r="A2480" t="s">
        <v>2480</v>
      </c>
      <c r="B2480" t="s">
        <v>1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</row>
    <row r="2481" spans="1:33" x14ac:dyDescent="0.25">
      <c r="A2481" t="s">
        <v>2481</v>
      </c>
      <c r="B2481" t="s">
        <v>1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</row>
    <row r="2482" spans="1:33" x14ac:dyDescent="0.25">
      <c r="A2482" t="s">
        <v>2482</v>
      </c>
      <c r="B2482" t="s">
        <v>1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</row>
    <row r="2483" spans="1:33" x14ac:dyDescent="0.25">
      <c r="A2483" t="s">
        <v>2483</v>
      </c>
      <c r="B2483" t="s">
        <v>1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</row>
    <row r="2484" spans="1:33" x14ac:dyDescent="0.25">
      <c r="A2484" t="s">
        <v>2484</v>
      </c>
      <c r="B2484" t="s">
        <v>1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>
        <v>0</v>
      </c>
    </row>
    <row r="2485" spans="1:33" x14ac:dyDescent="0.25">
      <c r="A2485" t="s">
        <v>2485</v>
      </c>
      <c r="B2485" t="s">
        <v>1</v>
      </c>
      <c r="C2485" s="1">
        <v>3952870000000</v>
      </c>
      <c r="D2485" s="1">
        <v>4197060000000</v>
      </c>
      <c r="E2485" s="1">
        <v>4244590000000</v>
      </c>
      <c r="F2485" s="1">
        <v>4292190000000</v>
      </c>
      <c r="G2485" s="1">
        <v>4334550000000</v>
      </c>
      <c r="H2485" s="1">
        <v>4379150000000</v>
      </c>
      <c r="I2485" s="1">
        <v>4420270000000</v>
      </c>
      <c r="J2485" s="1">
        <v>4453990000000</v>
      </c>
      <c r="K2485" s="1">
        <v>4491970000000</v>
      </c>
      <c r="L2485" s="1">
        <v>4539090000000</v>
      </c>
      <c r="M2485" s="1">
        <v>4584030000000</v>
      </c>
      <c r="N2485" s="1">
        <v>4619950000000</v>
      </c>
      <c r="O2485" s="1">
        <v>4655110000000</v>
      </c>
      <c r="P2485" s="1">
        <v>4697200000000</v>
      </c>
      <c r="Q2485" s="1">
        <v>4749040000000</v>
      </c>
      <c r="R2485" s="1">
        <v>4808560000000</v>
      </c>
      <c r="S2485" s="1">
        <v>4871680000000</v>
      </c>
      <c r="T2485" s="1">
        <v>4938610000000</v>
      </c>
      <c r="U2485" s="1">
        <v>5005800000000</v>
      </c>
      <c r="V2485" s="1">
        <v>5081390000000</v>
      </c>
      <c r="W2485" s="1">
        <v>5154890000000</v>
      </c>
      <c r="X2485" s="1">
        <v>5226830000000</v>
      </c>
      <c r="Y2485" s="1">
        <v>5301900000000</v>
      </c>
      <c r="Z2485" s="1">
        <v>5382970000000</v>
      </c>
      <c r="AA2485" s="1">
        <v>5476270000000</v>
      </c>
      <c r="AB2485" s="1">
        <v>5568470000000</v>
      </c>
      <c r="AC2485" s="1">
        <v>5663580000000</v>
      </c>
      <c r="AD2485" s="1">
        <v>5758910000000</v>
      </c>
      <c r="AE2485" s="1">
        <v>5849200000000</v>
      </c>
      <c r="AF2485" s="1">
        <v>5935670000000</v>
      </c>
      <c r="AG2485" s="1">
        <v>6027980000000</v>
      </c>
    </row>
    <row r="2486" spans="1:33" x14ac:dyDescent="0.25">
      <c r="A2486" t="s">
        <v>2486</v>
      </c>
      <c r="B2486" t="s">
        <v>1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</row>
    <row r="2487" spans="1:33" x14ac:dyDescent="0.25">
      <c r="A2487" t="s">
        <v>2487</v>
      </c>
      <c r="B2487" t="s">
        <v>1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</row>
    <row r="2488" spans="1:33" x14ac:dyDescent="0.25">
      <c r="A2488" t="s">
        <v>2488</v>
      </c>
      <c r="B2488" t="s">
        <v>1</v>
      </c>
      <c r="C2488">
        <v>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</row>
    <row r="2489" spans="1:33" x14ac:dyDescent="0.25">
      <c r="A2489" t="s">
        <v>2489</v>
      </c>
      <c r="B2489" t="s">
        <v>1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</row>
    <row r="2490" spans="1:33" x14ac:dyDescent="0.25">
      <c r="A2490" t="s">
        <v>2490</v>
      </c>
      <c r="B2490" t="s">
        <v>1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</row>
    <row r="2491" spans="1:33" x14ac:dyDescent="0.25">
      <c r="A2491" t="s">
        <v>2491</v>
      </c>
      <c r="B2491" t="s">
        <v>1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</row>
    <row r="2492" spans="1:33" x14ac:dyDescent="0.25">
      <c r="A2492" t="s">
        <v>2492</v>
      </c>
      <c r="B2492" t="s">
        <v>1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</row>
    <row r="2493" spans="1:33" x14ac:dyDescent="0.25">
      <c r="A2493" t="s">
        <v>2493</v>
      </c>
      <c r="B2493" t="s">
        <v>1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</row>
    <row r="2494" spans="1:33" x14ac:dyDescent="0.25">
      <c r="A2494" t="s">
        <v>2494</v>
      </c>
      <c r="B2494" t="s">
        <v>1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>
        <v>0</v>
      </c>
    </row>
    <row r="2495" spans="1:33" x14ac:dyDescent="0.25">
      <c r="A2495" t="s">
        <v>2495</v>
      </c>
      <c r="B2495" t="s">
        <v>1</v>
      </c>
      <c r="C2495" s="1">
        <v>613963000000</v>
      </c>
      <c r="D2495" s="1">
        <v>689018000000</v>
      </c>
      <c r="E2495" s="1">
        <v>737420000000</v>
      </c>
      <c r="F2495" s="1">
        <v>790301000000</v>
      </c>
      <c r="G2495" s="1">
        <v>847082000000</v>
      </c>
      <c r="H2495" s="1">
        <v>908188000000</v>
      </c>
      <c r="I2495" s="1">
        <v>972717000000</v>
      </c>
      <c r="J2495" s="1">
        <v>1039770000000</v>
      </c>
      <c r="K2495" s="1">
        <v>1122200000000</v>
      </c>
      <c r="L2495" s="1">
        <v>1212740000000</v>
      </c>
      <c r="M2495" s="1">
        <v>1308050000000</v>
      </c>
      <c r="N2495" s="1">
        <v>1406390000000</v>
      </c>
      <c r="O2495" s="1">
        <v>1510220000000</v>
      </c>
      <c r="P2495" s="1">
        <v>1622430000000</v>
      </c>
      <c r="Q2495" s="1">
        <v>1744750000000</v>
      </c>
      <c r="R2495" s="1">
        <v>1876760000000</v>
      </c>
      <c r="S2495" s="1">
        <v>2034970000000</v>
      </c>
      <c r="T2495" s="1">
        <v>2202990000000</v>
      </c>
      <c r="U2495" s="1">
        <v>2380440000000</v>
      </c>
      <c r="V2495" s="1">
        <v>2571690000000</v>
      </c>
      <c r="W2495" s="1">
        <v>2772160000000</v>
      </c>
      <c r="X2495" s="1">
        <v>2981390000000</v>
      </c>
      <c r="Y2495" s="1">
        <v>3225080000000</v>
      </c>
      <c r="Z2495" s="1">
        <v>3484260000000</v>
      </c>
      <c r="AA2495" s="1">
        <v>3654840000000</v>
      </c>
      <c r="AB2495" s="1">
        <v>3804560000000</v>
      </c>
      <c r="AC2495" s="1">
        <v>3959350000000</v>
      </c>
      <c r="AD2495" s="1">
        <v>4117460000000</v>
      </c>
      <c r="AE2495" s="1">
        <v>4301010000000</v>
      </c>
      <c r="AF2495" s="1">
        <v>4486270000000</v>
      </c>
      <c r="AG2495" s="1">
        <v>4678790000000</v>
      </c>
    </row>
    <row r="2496" spans="1:33" x14ac:dyDescent="0.25">
      <c r="A2496" t="s">
        <v>2496</v>
      </c>
      <c r="B2496" t="s">
        <v>1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</row>
    <row r="2497" spans="1:33" x14ac:dyDescent="0.25">
      <c r="A2497" t="s">
        <v>2497</v>
      </c>
      <c r="B2497" t="s">
        <v>1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</row>
    <row r="2498" spans="1:33" x14ac:dyDescent="0.25">
      <c r="A2498" t="s">
        <v>2498</v>
      </c>
      <c r="B2498" t="s">
        <v>1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</row>
    <row r="2499" spans="1:33" x14ac:dyDescent="0.25">
      <c r="A2499" t="s">
        <v>2499</v>
      </c>
      <c r="B2499" t="s">
        <v>1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</row>
    <row r="2500" spans="1:33" x14ac:dyDescent="0.25">
      <c r="A2500" t="s">
        <v>2500</v>
      </c>
      <c r="B2500" t="s">
        <v>1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</row>
    <row r="2501" spans="1:33" x14ac:dyDescent="0.25">
      <c r="A2501" t="s">
        <v>2501</v>
      </c>
      <c r="B2501" t="s">
        <v>1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</row>
    <row r="2502" spans="1:33" x14ac:dyDescent="0.25">
      <c r="A2502" t="s">
        <v>2502</v>
      </c>
      <c r="B2502" t="s">
        <v>1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</row>
    <row r="2503" spans="1:33" x14ac:dyDescent="0.25">
      <c r="A2503" t="s">
        <v>2503</v>
      </c>
      <c r="B2503" t="s">
        <v>1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</row>
    <row r="2504" spans="1:33" x14ac:dyDescent="0.25">
      <c r="A2504" t="s">
        <v>2504</v>
      </c>
      <c r="B2504" t="s">
        <v>1</v>
      </c>
      <c r="C2504">
        <v>0</v>
      </c>
      <c r="D2504">
        <v>0</v>
      </c>
      <c r="E2504">
        <v>0</v>
      </c>
      <c r="F2504">
        <v>0</v>
      </c>
      <c r="G2504">
        <v>0</v>
      </c>
      <c r="H2504">
        <v>0</v>
      </c>
      <c r="I2504">
        <v>0</v>
      </c>
      <c r="J2504">
        <v>0</v>
      </c>
      <c r="K2504">
        <v>0</v>
      </c>
      <c r="L2504">
        <v>0</v>
      </c>
      <c r="M2504">
        <v>0</v>
      </c>
      <c r="N2504">
        <v>0</v>
      </c>
      <c r="O2504">
        <v>0</v>
      </c>
      <c r="P2504">
        <v>0</v>
      </c>
      <c r="Q2504">
        <v>0</v>
      </c>
      <c r="R2504">
        <v>0</v>
      </c>
      <c r="S2504">
        <v>0</v>
      </c>
      <c r="T2504">
        <v>0</v>
      </c>
      <c r="U2504">
        <v>0</v>
      </c>
      <c r="V2504">
        <v>0</v>
      </c>
      <c r="W2504">
        <v>0</v>
      </c>
      <c r="X2504">
        <v>0</v>
      </c>
      <c r="Y2504">
        <v>0</v>
      </c>
      <c r="Z2504">
        <v>0</v>
      </c>
      <c r="AA2504">
        <v>0</v>
      </c>
      <c r="AB2504">
        <v>0</v>
      </c>
      <c r="AC2504">
        <v>0</v>
      </c>
      <c r="AD2504">
        <v>0</v>
      </c>
      <c r="AE2504">
        <v>0</v>
      </c>
      <c r="AF2504">
        <v>0</v>
      </c>
      <c r="AG2504">
        <v>0</v>
      </c>
    </row>
    <row r="2505" spans="1:33" x14ac:dyDescent="0.25">
      <c r="A2505" t="s">
        <v>2505</v>
      </c>
      <c r="B2505" t="s">
        <v>1</v>
      </c>
      <c r="C2505" s="1">
        <v>658316000</v>
      </c>
      <c r="D2505" s="1">
        <v>698985000</v>
      </c>
      <c r="E2505" s="1">
        <v>706900000</v>
      </c>
      <c r="F2505" s="1">
        <v>714827000</v>
      </c>
      <c r="G2505" s="1">
        <v>721882000</v>
      </c>
      <c r="H2505" s="1">
        <v>729310000</v>
      </c>
      <c r="I2505" s="1">
        <v>736159000</v>
      </c>
      <c r="J2505" s="1">
        <v>741775000</v>
      </c>
      <c r="K2505" s="1">
        <v>748100000</v>
      </c>
      <c r="L2505" s="1">
        <v>755947000</v>
      </c>
      <c r="M2505" s="1">
        <v>763431000</v>
      </c>
      <c r="N2505" s="1">
        <v>769413000</v>
      </c>
      <c r="O2505" s="1">
        <v>775269000</v>
      </c>
      <c r="P2505" s="1">
        <v>782278000</v>
      </c>
      <c r="Q2505" s="1">
        <v>790912000</v>
      </c>
      <c r="R2505" s="1">
        <v>800824000</v>
      </c>
      <c r="S2505" s="1">
        <v>811338000</v>
      </c>
      <c r="T2505" s="1">
        <v>822484000</v>
      </c>
      <c r="U2505" s="1">
        <v>833673000</v>
      </c>
      <c r="V2505" s="1">
        <v>846262000</v>
      </c>
      <c r="W2505" s="1">
        <v>858504000</v>
      </c>
      <c r="X2505" s="1">
        <v>870485000</v>
      </c>
      <c r="Y2505" s="1">
        <v>882987000</v>
      </c>
      <c r="Z2505" s="1">
        <v>896488000</v>
      </c>
      <c r="AA2505" s="1">
        <v>912026000</v>
      </c>
      <c r="AB2505" s="1">
        <v>927382000</v>
      </c>
      <c r="AC2505" s="1">
        <v>943222000</v>
      </c>
      <c r="AD2505" s="1">
        <v>959098000</v>
      </c>
      <c r="AE2505" s="1">
        <v>974135000</v>
      </c>
      <c r="AF2505" s="1">
        <v>988536000</v>
      </c>
      <c r="AG2505" s="1">
        <v>1003910000</v>
      </c>
    </row>
    <row r="2506" spans="1:33" x14ac:dyDescent="0.25">
      <c r="A2506" t="s">
        <v>2506</v>
      </c>
      <c r="B2506" t="s">
        <v>1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</row>
    <row r="2507" spans="1:33" x14ac:dyDescent="0.25">
      <c r="A2507" t="s">
        <v>2507</v>
      </c>
      <c r="B2507" t="s">
        <v>1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</row>
    <row r="2508" spans="1:33" x14ac:dyDescent="0.25">
      <c r="A2508" t="s">
        <v>2508</v>
      </c>
      <c r="B2508" t="s">
        <v>1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</row>
    <row r="2509" spans="1:33" x14ac:dyDescent="0.25">
      <c r="A2509" t="s">
        <v>2509</v>
      </c>
      <c r="B2509" t="s">
        <v>1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</row>
    <row r="2510" spans="1:33" x14ac:dyDescent="0.25">
      <c r="A2510" t="s">
        <v>2510</v>
      </c>
      <c r="B2510" t="s">
        <v>1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</row>
    <row r="2511" spans="1:33" x14ac:dyDescent="0.25">
      <c r="A2511" t="s">
        <v>2511</v>
      </c>
      <c r="B2511" t="s">
        <v>1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</row>
    <row r="2512" spans="1:33" x14ac:dyDescent="0.25">
      <c r="A2512" t="s">
        <v>2512</v>
      </c>
      <c r="B2512" t="s">
        <v>1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</row>
    <row r="2513" spans="1:33" x14ac:dyDescent="0.25">
      <c r="A2513" t="s">
        <v>2513</v>
      </c>
      <c r="B2513" t="s">
        <v>1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</row>
    <row r="2514" spans="1:33" x14ac:dyDescent="0.25">
      <c r="A2514" t="s">
        <v>2514</v>
      </c>
      <c r="B2514" t="s">
        <v>1</v>
      </c>
      <c r="C2514">
        <v>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</row>
    <row r="2515" spans="1:33" x14ac:dyDescent="0.25">
      <c r="A2515" t="s">
        <v>2515</v>
      </c>
      <c r="B2515" t="s">
        <v>1</v>
      </c>
      <c r="C2515" s="1">
        <v>102250000</v>
      </c>
      <c r="D2515" s="1">
        <v>114750000</v>
      </c>
      <c r="E2515" s="1">
        <v>122811000</v>
      </c>
      <c r="F2515" s="1">
        <v>131618000</v>
      </c>
      <c r="G2515" s="1">
        <v>141074000</v>
      </c>
      <c r="H2515" s="1">
        <v>151251000</v>
      </c>
      <c r="I2515" s="1">
        <v>161998000</v>
      </c>
      <c r="J2515" s="1">
        <v>173165000</v>
      </c>
      <c r="K2515" s="1">
        <v>186894000</v>
      </c>
      <c r="L2515" s="1">
        <v>201972000</v>
      </c>
      <c r="M2515" s="1">
        <v>217845000</v>
      </c>
      <c r="N2515" s="1">
        <v>234222000</v>
      </c>
      <c r="O2515" s="1">
        <v>251514000</v>
      </c>
      <c r="P2515" s="1">
        <v>270202000</v>
      </c>
      <c r="Q2515" s="1">
        <v>290573000</v>
      </c>
      <c r="R2515" s="1">
        <v>312558000</v>
      </c>
      <c r="S2515" s="1">
        <v>338906000</v>
      </c>
      <c r="T2515" s="1">
        <v>366890000</v>
      </c>
      <c r="U2515" s="1">
        <v>396443000</v>
      </c>
      <c r="V2515" s="1">
        <v>428293000</v>
      </c>
      <c r="W2515" s="1">
        <v>461679000</v>
      </c>
      <c r="X2515" s="1">
        <v>496525000</v>
      </c>
      <c r="Y2515" s="1">
        <v>537110000</v>
      </c>
      <c r="Z2515" s="1">
        <v>580273000</v>
      </c>
      <c r="AA2515" s="1">
        <v>608682000</v>
      </c>
      <c r="AB2515" s="1">
        <v>633617000</v>
      </c>
      <c r="AC2515" s="1">
        <v>659395000</v>
      </c>
      <c r="AD2515" s="1">
        <v>685728000</v>
      </c>
      <c r="AE2515" s="1">
        <v>716297000</v>
      </c>
      <c r="AF2515" s="1">
        <v>747150000</v>
      </c>
      <c r="AG2515" s="1">
        <v>779213000</v>
      </c>
    </row>
    <row r="2516" spans="1:33" x14ac:dyDescent="0.25">
      <c r="A2516" t="s">
        <v>2516</v>
      </c>
      <c r="B2516" t="s">
        <v>1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</row>
    <row r="2517" spans="1:33" x14ac:dyDescent="0.25">
      <c r="A2517" t="s">
        <v>2517</v>
      </c>
      <c r="B2517" t="s">
        <v>1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</row>
    <row r="2518" spans="1:33" x14ac:dyDescent="0.25">
      <c r="A2518" t="s">
        <v>2518</v>
      </c>
      <c r="B2518" t="s">
        <v>1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</row>
    <row r="2519" spans="1:33" x14ac:dyDescent="0.25">
      <c r="A2519" t="s">
        <v>2519</v>
      </c>
      <c r="B2519" t="s">
        <v>1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</row>
    <row r="2520" spans="1:33" x14ac:dyDescent="0.25">
      <c r="A2520" t="s">
        <v>2520</v>
      </c>
      <c r="B2520" t="s">
        <v>1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</row>
    <row r="2521" spans="1:33" x14ac:dyDescent="0.25">
      <c r="A2521" t="s">
        <v>2521</v>
      </c>
      <c r="B2521" t="s">
        <v>1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</row>
    <row r="2522" spans="1:33" x14ac:dyDescent="0.25">
      <c r="A2522" t="s">
        <v>2522</v>
      </c>
      <c r="B2522" t="s">
        <v>1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</row>
    <row r="2523" spans="1:33" x14ac:dyDescent="0.25">
      <c r="A2523" t="s">
        <v>2523</v>
      </c>
      <c r="B2523" t="s">
        <v>1</v>
      </c>
      <c r="C2523">
        <v>0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</row>
    <row r="2524" spans="1:33" x14ac:dyDescent="0.25">
      <c r="A2524" t="s">
        <v>2524</v>
      </c>
      <c r="B2524" t="s">
        <v>1</v>
      </c>
      <c r="C2524">
        <v>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</row>
    <row r="2525" spans="1:33" x14ac:dyDescent="0.25">
      <c r="A2525" t="s">
        <v>2525</v>
      </c>
      <c r="B2525" t="s">
        <v>1</v>
      </c>
      <c r="C2525" s="1">
        <v>4928120000</v>
      </c>
      <c r="D2525" s="1">
        <v>5232570000</v>
      </c>
      <c r="E2525" s="1">
        <v>5291820000</v>
      </c>
      <c r="F2525" s="1">
        <v>5351160000</v>
      </c>
      <c r="G2525" s="1">
        <v>5403980000</v>
      </c>
      <c r="H2525" s="1">
        <v>5459580000</v>
      </c>
      <c r="I2525" s="1">
        <v>5510850000</v>
      </c>
      <c r="J2525" s="1">
        <v>5552890000</v>
      </c>
      <c r="K2525" s="1">
        <v>5600240000</v>
      </c>
      <c r="L2525" s="1">
        <v>5658980000</v>
      </c>
      <c r="M2525" s="1">
        <v>5715000000</v>
      </c>
      <c r="N2525" s="1">
        <v>5759790000</v>
      </c>
      <c r="O2525" s="1">
        <v>5803620000</v>
      </c>
      <c r="P2525" s="1">
        <v>5856090000</v>
      </c>
      <c r="Q2525" s="1">
        <v>5920730000</v>
      </c>
      <c r="R2525" s="1">
        <v>5994930000</v>
      </c>
      <c r="S2525" s="1">
        <v>6073630000</v>
      </c>
      <c r="T2525" s="1">
        <v>6157080000</v>
      </c>
      <c r="U2525" s="1">
        <v>6240840000</v>
      </c>
      <c r="V2525" s="1">
        <v>6335080000</v>
      </c>
      <c r="W2525" s="1">
        <v>6426720000</v>
      </c>
      <c r="X2525" s="1">
        <v>6516410000</v>
      </c>
      <c r="Y2525" s="1">
        <v>6609990000</v>
      </c>
      <c r="Z2525" s="1">
        <v>6711060000</v>
      </c>
      <c r="AA2525" s="1">
        <v>6827380000</v>
      </c>
      <c r="AB2525" s="1">
        <v>6942340000</v>
      </c>
      <c r="AC2525" s="1">
        <v>7060910000</v>
      </c>
      <c r="AD2525" s="1">
        <v>7179760000</v>
      </c>
      <c r="AE2525" s="1">
        <v>7292320000</v>
      </c>
      <c r="AF2525" s="1">
        <v>7400130000</v>
      </c>
      <c r="AG2525" s="1">
        <v>7515210000</v>
      </c>
    </row>
    <row r="2526" spans="1:33" x14ac:dyDescent="0.25">
      <c r="A2526" t="s">
        <v>2526</v>
      </c>
      <c r="B2526" t="s">
        <v>1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</row>
    <row r="2527" spans="1:33" x14ac:dyDescent="0.25">
      <c r="A2527" t="s">
        <v>2527</v>
      </c>
      <c r="B2527" t="s">
        <v>1</v>
      </c>
      <c r="C2527">
        <v>0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</row>
    <row r="2528" spans="1:33" x14ac:dyDescent="0.25">
      <c r="A2528" t="s">
        <v>2528</v>
      </c>
      <c r="B2528" t="s">
        <v>1</v>
      </c>
      <c r="C2528">
        <v>0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</row>
    <row r="2529" spans="1:33" x14ac:dyDescent="0.25">
      <c r="A2529" t="s">
        <v>2529</v>
      </c>
      <c r="B2529" t="s">
        <v>1</v>
      </c>
      <c r="C2529">
        <v>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</row>
    <row r="2530" spans="1:33" x14ac:dyDescent="0.25">
      <c r="A2530" t="s">
        <v>2530</v>
      </c>
      <c r="B2530" t="s">
        <v>1</v>
      </c>
      <c r="C2530">
        <v>0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</row>
    <row r="2531" spans="1:33" x14ac:dyDescent="0.25">
      <c r="A2531" t="s">
        <v>2531</v>
      </c>
      <c r="B2531" t="s">
        <v>1</v>
      </c>
      <c r="C2531">
        <v>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</row>
    <row r="2532" spans="1:33" x14ac:dyDescent="0.25">
      <c r="A2532" t="s">
        <v>2532</v>
      </c>
      <c r="B2532" t="s">
        <v>1</v>
      </c>
      <c r="C2532">
        <v>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</row>
    <row r="2533" spans="1:33" x14ac:dyDescent="0.25">
      <c r="A2533" t="s">
        <v>2533</v>
      </c>
      <c r="B2533" t="s">
        <v>1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</row>
    <row r="2534" spans="1:33" x14ac:dyDescent="0.25">
      <c r="A2534" t="s">
        <v>2534</v>
      </c>
      <c r="B2534" t="s">
        <v>1</v>
      </c>
      <c r="C2534">
        <v>0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</row>
    <row r="2535" spans="1:33" x14ac:dyDescent="0.25">
      <c r="A2535" t="s">
        <v>2535</v>
      </c>
      <c r="B2535" t="s">
        <v>1</v>
      </c>
      <c r="C2535" s="1">
        <v>765441000</v>
      </c>
      <c r="D2535" s="1">
        <v>859013000</v>
      </c>
      <c r="E2535" s="1">
        <v>919358000</v>
      </c>
      <c r="F2535" s="1">
        <v>985285000</v>
      </c>
      <c r="G2535" s="1">
        <v>1056080000</v>
      </c>
      <c r="H2535" s="1">
        <v>1132260000</v>
      </c>
      <c r="I2535" s="1">
        <v>1212710000</v>
      </c>
      <c r="J2535" s="1">
        <v>1296300000</v>
      </c>
      <c r="K2535" s="1">
        <v>1399080000</v>
      </c>
      <c r="L2535" s="1">
        <v>1511950000</v>
      </c>
      <c r="M2535" s="1">
        <v>1630780000</v>
      </c>
      <c r="N2535" s="1">
        <v>1753370000</v>
      </c>
      <c r="O2535" s="1">
        <v>1882820000</v>
      </c>
      <c r="P2535" s="1">
        <v>2022720000</v>
      </c>
      <c r="Q2535" s="1">
        <v>2175220000</v>
      </c>
      <c r="R2535" s="1">
        <v>2339790000</v>
      </c>
      <c r="S2535" s="1">
        <v>2537040000</v>
      </c>
      <c r="T2535" s="1">
        <v>2746520000</v>
      </c>
      <c r="U2535" s="1">
        <v>2967750000</v>
      </c>
      <c r="V2535" s="1">
        <v>3206180000</v>
      </c>
      <c r="W2535" s="1">
        <v>3456110000</v>
      </c>
      <c r="X2535" s="1">
        <v>3716960000</v>
      </c>
      <c r="Y2535" s="1">
        <v>4020780000</v>
      </c>
      <c r="Z2535" s="1">
        <v>4343900000</v>
      </c>
      <c r="AA2535" s="1">
        <v>4556560000</v>
      </c>
      <c r="AB2535" s="1">
        <v>4743220000</v>
      </c>
      <c r="AC2535" s="1">
        <v>4936200000</v>
      </c>
      <c r="AD2535" s="1">
        <v>5133330000</v>
      </c>
      <c r="AE2535" s="1">
        <v>5362160000</v>
      </c>
      <c r="AF2535" s="1">
        <v>5593130000</v>
      </c>
      <c r="AG2535" s="1">
        <v>5833150000</v>
      </c>
    </row>
    <row r="2536" spans="1:33" x14ac:dyDescent="0.25">
      <c r="A2536" t="s">
        <v>2536</v>
      </c>
      <c r="B2536" t="s">
        <v>1</v>
      </c>
      <c r="C2536">
        <v>0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</row>
    <row r="2537" spans="1:33" x14ac:dyDescent="0.25">
      <c r="A2537" t="s">
        <v>2537</v>
      </c>
      <c r="B2537" t="s">
        <v>1</v>
      </c>
      <c r="C2537">
        <v>0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</row>
    <row r="2538" spans="1:33" x14ac:dyDescent="0.25">
      <c r="A2538" t="s">
        <v>2538</v>
      </c>
      <c r="B2538" t="s">
        <v>1</v>
      </c>
      <c r="C2538">
        <v>0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</row>
    <row r="2539" spans="1:33" x14ac:dyDescent="0.25">
      <c r="A2539" t="s">
        <v>2539</v>
      </c>
      <c r="B2539" t="s">
        <v>1</v>
      </c>
      <c r="C2539">
        <v>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</row>
    <row r="2540" spans="1:33" x14ac:dyDescent="0.25">
      <c r="A2540" t="s">
        <v>2540</v>
      </c>
      <c r="B2540" t="s">
        <v>1</v>
      </c>
      <c r="C2540">
        <v>0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</row>
    <row r="2541" spans="1:33" x14ac:dyDescent="0.25">
      <c r="A2541" t="s">
        <v>2541</v>
      </c>
      <c r="B2541" t="s">
        <v>1</v>
      </c>
      <c r="C2541">
        <v>0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</row>
    <row r="2542" spans="1:33" x14ac:dyDescent="0.25">
      <c r="A2542" t="s">
        <v>2542</v>
      </c>
      <c r="B2542" t="s">
        <v>1</v>
      </c>
      <c r="C2542">
        <v>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</row>
    <row r="2543" spans="1:33" x14ac:dyDescent="0.25">
      <c r="A2543" t="s">
        <v>2543</v>
      </c>
      <c r="B2543" t="s">
        <v>1</v>
      </c>
      <c r="C2543">
        <v>0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</row>
    <row r="2544" spans="1:33" x14ac:dyDescent="0.25">
      <c r="A2544" t="s">
        <v>2544</v>
      </c>
      <c r="B2544" t="s">
        <v>1</v>
      </c>
      <c r="C2544">
        <v>0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</row>
    <row r="2545" spans="1:33" x14ac:dyDescent="0.25">
      <c r="A2545" t="s">
        <v>2545</v>
      </c>
      <c r="B2545" t="s">
        <v>1</v>
      </c>
      <c r="C2545" s="1">
        <v>19311500000</v>
      </c>
      <c r="D2545" s="1">
        <v>20504500000</v>
      </c>
      <c r="E2545" s="1">
        <v>20736700000</v>
      </c>
      <c r="F2545" s="1">
        <v>20969200000</v>
      </c>
      <c r="G2545" s="1">
        <v>21176200000</v>
      </c>
      <c r="H2545" s="1">
        <v>21394100000</v>
      </c>
      <c r="I2545" s="1">
        <v>21595000000</v>
      </c>
      <c r="J2545" s="1">
        <v>21759700000</v>
      </c>
      <c r="K2545" s="1">
        <v>21945300000</v>
      </c>
      <c r="L2545" s="1">
        <v>22175400000</v>
      </c>
      <c r="M2545" s="1">
        <v>22395000000</v>
      </c>
      <c r="N2545" s="1">
        <v>22570500000</v>
      </c>
      <c r="O2545" s="1">
        <v>22742200000</v>
      </c>
      <c r="P2545" s="1">
        <v>22947800000</v>
      </c>
      <c r="Q2545" s="1">
        <v>23201100000</v>
      </c>
      <c r="R2545" s="1">
        <v>23491900000</v>
      </c>
      <c r="S2545" s="1">
        <v>23800300000</v>
      </c>
      <c r="T2545" s="1">
        <v>24127300000</v>
      </c>
      <c r="U2545" s="1">
        <v>24455500000</v>
      </c>
      <c r="V2545" s="1">
        <v>24824800000</v>
      </c>
      <c r="W2545" s="1">
        <v>25183900000</v>
      </c>
      <c r="X2545" s="1">
        <v>25535400000</v>
      </c>
      <c r="Y2545" s="1">
        <v>25902100000</v>
      </c>
      <c r="Z2545" s="1">
        <v>26298100000</v>
      </c>
      <c r="AA2545" s="1">
        <v>26754000000</v>
      </c>
      <c r="AB2545" s="1">
        <v>27204400000</v>
      </c>
      <c r="AC2545" s="1">
        <v>27669100000</v>
      </c>
      <c r="AD2545" s="1">
        <v>28134800000</v>
      </c>
      <c r="AE2545" s="1">
        <v>28575900000</v>
      </c>
      <c r="AF2545" s="1">
        <v>28998400000</v>
      </c>
      <c r="AG2545" s="1">
        <v>29449300000</v>
      </c>
    </row>
    <row r="2546" spans="1:33" x14ac:dyDescent="0.25">
      <c r="A2546" t="s">
        <v>2546</v>
      </c>
      <c r="B2546" t="s">
        <v>1</v>
      </c>
      <c r="C2546">
        <v>0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</row>
    <row r="2547" spans="1:33" x14ac:dyDescent="0.25">
      <c r="A2547" t="s">
        <v>2547</v>
      </c>
      <c r="B2547" t="s">
        <v>1</v>
      </c>
      <c r="C2547">
        <v>0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</row>
    <row r="2548" spans="1:33" x14ac:dyDescent="0.25">
      <c r="A2548" t="s">
        <v>2548</v>
      </c>
      <c r="B2548" t="s">
        <v>1</v>
      </c>
      <c r="C2548">
        <v>0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</row>
    <row r="2549" spans="1:33" x14ac:dyDescent="0.25">
      <c r="A2549" t="s">
        <v>2549</v>
      </c>
      <c r="B2549" t="s">
        <v>1</v>
      </c>
      <c r="C2549">
        <v>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</row>
    <row r="2550" spans="1:33" x14ac:dyDescent="0.25">
      <c r="A2550" t="s">
        <v>2550</v>
      </c>
      <c r="B2550" t="s">
        <v>1</v>
      </c>
      <c r="C2550">
        <v>0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</row>
    <row r="2551" spans="1:33" x14ac:dyDescent="0.25">
      <c r="A2551" t="s">
        <v>2551</v>
      </c>
      <c r="B2551" t="s">
        <v>1</v>
      </c>
      <c r="C2551">
        <v>0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</row>
    <row r="2552" spans="1:33" x14ac:dyDescent="0.25">
      <c r="A2552" t="s">
        <v>2552</v>
      </c>
      <c r="B2552" t="s">
        <v>1</v>
      </c>
      <c r="C2552">
        <v>0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</row>
    <row r="2553" spans="1:33" x14ac:dyDescent="0.25">
      <c r="A2553" t="s">
        <v>2553</v>
      </c>
      <c r="B2553" t="s">
        <v>1</v>
      </c>
      <c r="C2553">
        <v>0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</row>
    <row r="2554" spans="1:33" x14ac:dyDescent="0.25">
      <c r="A2554" t="s">
        <v>2554</v>
      </c>
      <c r="B2554" t="s">
        <v>1</v>
      </c>
      <c r="C2554">
        <v>0</v>
      </c>
      <c r="D2554">
        <v>0</v>
      </c>
      <c r="E2554">
        <v>0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</row>
    <row r="2555" spans="1:33" x14ac:dyDescent="0.25">
      <c r="A2555" t="s">
        <v>2555</v>
      </c>
      <c r="B2555" t="s">
        <v>1</v>
      </c>
      <c r="C2555" s="1">
        <v>2999480000</v>
      </c>
      <c r="D2555" s="1">
        <v>3366150000</v>
      </c>
      <c r="E2555" s="1">
        <v>3602620000</v>
      </c>
      <c r="F2555" s="1">
        <v>3860960000</v>
      </c>
      <c r="G2555" s="1">
        <v>4138360000</v>
      </c>
      <c r="H2555" s="1">
        <v>4436890000</v>
      </c>
      <c r="I2555" s="1">
        <v>4752150000</v>
      </c>
      <c r="J2555" s="1">
        <v>5079730000</v>
      </c>
      <c r="K2555" s="1">
        <v>5482450000</v>
      </c>
      <c r="L2555" s="1">
        <v>5924760000</v>
      </c>
      <c r="M2555" s="1">
        <v>6390410000</v>
      </c>
      <c r="N2555" s="1">
        <v>6870810000</v>
      </c>
      <c r="O2555" s="1">
        <v>7378070000</v>
      </c>
      <c r="P2555" s="1">
        <v>7926280000</v>
      </c>
      <c r="Q2555" s="1">
        <v>8523870000</v>
      </c>
      <c r="R2555" s="1">
        <v>9168770000</v>
      </c>
      <c r="S2555" s="1">
        <v>9941700000</v>
      </c>
      <c r="T2555" s="1">
        <v>10762600000</v>
      </c>
      <c r="U2555" s="1">
        <v>11629500000</v>
      </c>
      <c r="V2555" s="1">
        <v>12563800000</v>
      </c>
      <c r="W2555" s="1">
        <v>13543200000</v>
      </c>
      <c r="X2555" s="1">
        <v>14565400000</v>
      </c>
      <c r="Y2555" s="1">
        <v>15755900000</v>
      </c>
      <c r="Z2555" s="1">
        <v>17022100000</v>
      </c>
      <c r="AA2555" s="1">
        <v>17855500000</v>
      </c>
      <c r="AB2555" s="1">
        <v>18586900000</v>
      </c>
      <c r="AC2555" s="1">
        <v>19343100000</v>
      </c>
      <c r="AD2555" s="1">
        <v>20115600000</v>
      </c>
      <c r="AE2555" s="1">
        <v>21012300000</v>
      </c>
      <c r="AF2555" s="1">
        <v>21917400000</v>
      </c>
      <c r="AG2555" s="1">
        <v>22857900000</v>
      </c>
    </row>
    <row r="2556" spans="1:33" x14ac:dyDescent="0.25">
      <c r="A2556" t="s">
        <v>2556</v>
      </c>
      <c r="B2556" t="s">
        <v>1</v>
      </c>
      <c r="C2556">
        <v>0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</row>
    <row r="2557" spans="1:33" x14ac:dyDescent="0.25">
      <c r="A2557" t="s">
        <v>2557</v>
      </c>
      <c r="B2557" t="s">
        <v>1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</row>
    <row r="2558" spans="1:33" x14ac:dyDescent="0.25">
      <c r="A2558" t="s">
        <v>2558</v>
      </c>
      <c r="B2558" t="s">
        <v>1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</row>
    <row r="2559" spans="1:33" x14ac:dyDescent="0.25">
      <c r="A2559" t="s">
        <v>2559</v>
      </c>
      <c r="B2559" t="s">
        <v>1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</row>
    <row r="2560" spans="1:33" x14ac:dyDescent="0.25">
      <c r="A2560" t="s">
        <v>2560</v>
      </c>
      <c r="B2560" t="s">
        <v>1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</row>
    <row r="2561" spans="1:33" x14ac:dyDescent="0.25">
      <c r="A2561" t="s">
        <v>2561</v>
      </c>
      <c r="B2561" t="s">
        <v>1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</row>
    <row r="2562" spans="1:33" x14ac:dyDescent="0.25">
      <c r="A2562" t="s">
        <v>2562</v>
      </c>
      <c r="B2562" t="s">
        <v>1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</row>
    <row r="2563" spans="1:33" x14ac:dyDescent="0.25">
      <c r="A2563" t="s">
        <v>2563</v>
      </c>
      <c r="B2563" t="s">
        <v>1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</row>
    <row r="2564" spans="1:33" x14ac:dyDescent="0.25">
      <c r="A2564" t="s">
        <v>2564</v>
      </c>
      <c r="B2564" t="s">
        <v>1</v>
      </c>
      <c r="C2564">
        <v>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</row>
    <row r="2565" spans="1:33" x14ac:dyDescent="0.25">
      <c r="A2565" t="s">
        <v>2565</v>
      </c>
      <c r="B2565" t="s">
        <v>1</v>
      </c>
      <c r="C2565" s="1">
        <v>238413000</v>
      </c>
      <c r="D2565" s="1">
        <v>253141000</v>
      </c>
      <c r="E2565" s="1">
        <v>256007000</v>
      </c>
      <c r="F2565" s="1">
        <v>258878000</v>
      </c>
      <c r="G2565" s="1">
        <v>261433000</v>
      </c>
      <c r="H2565" s="1">
        <v>264123000</v>
      </c>
      <c r="I2565" s="1">
        <v>266604000</v>
      </c>
      <c r="J2565" s="1">
        <v>268637000</v>
      </c>
      <c r="K2565" s="1">
        <v>270928000</v>
      </c>
      <c r="L2565" s="1">
        <v>273770000</v>
      </c>
      <c r="M2565" s="1">
        <v>276480000</v>
      </c>
      <c r="N2565" s="1">
        <v>278647000</v>
      </c>
      <c r="O2565" s="1">
        <v>280767000</v>
      </c>
      <c r="P2565" s="1">
        <v>283306000</v>
      </c>
      <c r="Q2565" s="1">
        <v>286433000</v>
      </c>
      <c r="R2565" s="1">
        <v>290023000</v>
      </c>
      <c r="S2565" s="1">
        <v>293830000</v>
      </c>
      <c r="T2565" s="1">
        <v>297867000</v>
      </c>
      <c r="U2565" s="1">
        <v>301919000</v>
      </c>
      <c r="V2565" s="1">
        <v>306478000</v>
      </c>
      <c r="W2565" s="1">
        <v>310911000</v>
      </c>
      <c r="X2565" s="1">
        <v>315251000</v>
      </c>
      <c r="Y2565" s="1">
        <v>319778000</v>
      </c>
      <c r="Z2565" s="1">
        <v>324667000</v>
      </c>
      <c r="AA2565" s="1">
        <v>330295000</v>
      </c>
      <c r="AB2565" s="1">
        <v>335856000</v>
      </c>
      <c r="AC2565" s="1">
        <v>341592000</v>
      </c>
      <c r="AD2565" s="1">
        <v>347342000</v>
      </c>
      <c r="AE2565" s="1">
        <v>352788000</v>
      </c>
      <c r="AF2565" s="1">
        <v>358003000</v>
      </c>
      <c r="AG2565" s="1">
        <v>363571000</v>
      </c>
    </row>
    <row r="2566" spans="1:33" x14ac:dyDescent="0.25">
      <c r="A2566" t="s">
        <v>2566</v>
      </c>
      <c r="B2566" t="s">
        <v>1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</row>
    <row r="2567" spans="1:33" x14ac:dyDescent="0.25">
      <c r="A2567" t="s">
        <v>2567</v>
      </c>
      <c r="B2567" t="s">
        <v>1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</row>
    <row r="2568" spans="1:33" x14ac:dyDescent="0.25">
      <c r="A2568" t="s">
        <v>2568</v>
      </c>
      <c r="B2568" t="s">
        <v>1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</row>
    <row r="2569" spans="1:33" x14ac:dyDescent="0.25">
      <c r="A2569" t="s">
        <v>2569</v>
      </c>
      <c r="B2569" t="s">
        <v>1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</row>
    <row r="2570" spans="1:33" x14ac:dyDescent="0.25">
      <c r="A2570" t="s">
        <v>2570</v>
      </c>
      <c r="B2570" t="s">
        <v>1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</row>
    <row r="2571" spans="1:33" x14ac:dyDescent="0.25">
      <c r="A2571" t="s">
        <v>2571</v>
      </c>
      <c r="B2571" t="s">
        <v>1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</row>
    <row r="2572" spans="1:33" x14ac:dyDescent="0.25">
      <c r="A2572" t="s">
        <v>2572</v>
      </c>
      <c r="B2572" t="s">
        <v>1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</row>
    <row r="2573" spans="1:33" x14ac:dyDescent="0.25">
      <c r="A2573" t="s">
        <v>2573</v>
      </c>
      <c r="B2573" t="s">
        <v>1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</row>
    <row r="2574" spans="1:33" x14ac:dyDescent="0.25">
      <c r="A2574" t="s">
        <v>2574</v>
      </c>
      <c r="B2574" t="s">
        <v>1</v>
      </c>
      <c r="C2574">
        <v>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</row>
    <row r="2575" spans="1:33" x14ac:dyDescent="0.25">
      <c r="A2575" t="s">
        <v>2575</v>
      </c>
      <c r="B2575" t="s">
        <v>1</v>
      </c>
      <c r="C2575" s="1">
        <v>37030500</v>
      </c>
      <c r="D2575" s="1">
        <v>41557300</v>
      </c>
      <c r="E2575" s="1">
        <v>44476700</v>
      </c>
      <c r="F2575" s="1">
        <v>47666100</v>
      </c>
      <c r="G2575" s="1">
        <v>51090800</v>
      </c>
      <c r="H2575" s="1">
        <v>54776300</v>
      </c>
      <c r="I2575" s="1">
        <v>58668300</v>
      </c>
      <c r="J2575" s="1">
        <v>62712500</v>
      </c>
      <c r="K2575" s="1">
        <v>67684400</v>
      </c>
      <c r="L2575" s="1">
        <v>73145000</v>
      </c>
      <c r="M2575" s="1">
        <v>78893700</v>
      </c>
      <c r="N2575" s="1">
        <v>84824500</v>
      </c>
      <c r="O2575" s="1">
        <v>91087000</v>
      </c>
      <c r="P2575" s="1">
        <v>97855000</v>
      </c>
      <c r="Q2575" s="1">
        <v>105233000</v>
      </c>
      <c r="R2575" s="1">
        <v>113194000</v>
      </c>
      <c r="S2575" s="1">
        <v>122737000</v>
      </c>
      <c r="T2575" s="1">
        <v>132871000</v>
      </c>
      <c r="U2575" s="1">
        <v>143574000</v>
      </c>
      <c r="V2575" s="1">
        <v>155108000</v>
      </c>
      <c r="W2575" s="1">
        <v>167199000</v>
      </c>
      <c r="X2575" s="1">
        <v>179819000</v>
      </c>
      <c r="Y2575" s="1">
        <v>194517000</v>
      </c>
      <c r="Z2575" s="1">
        <v>210149000</v>
      </c>
      <c r="AA2575" s="1">
        <v>220437000</v>
      </c>
      <c r="AB2575" s="1">
        <v>229467000</v>
      </c>
      <c r="AC2575" s="1">
        <v>238803000</v>
      </c>
      <c r="AD2575" s="1">
        <v>248340000</v>
      </c>
      <c r="AE2575" s="1">
        <v>259411000</v>
      </c>
      <c r="AF2575" s="1">
        <v>270584000</v>
      </c>
      <c r="AG2575" s="1">
        <v>282196000</v>
      </c>
    </row>
    <row r="2576" spans="1:33" x14ac:dyDescent="0.25">
      <c r="A2576" t="s">
        <v>2576</v>
      </c>
      <c r="B2576" t="s">
        <v>1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</row>
    <row r="2577" spans="1:33" x14ac:dyDescent="0.25">
      <c r="A2577" t="s">
        <v>2577</v>
      </c>
      <c r="B2577" t="s">
        <v>1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</row>
    <row r="2578" spans="1:33" x14ac:dyDescent="0.25">
      <c r="A2578" t="s">
        <v>2578</v>
      </c>
      <c r="B2578" t="s">
        <v>1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</row>
    <row r="2579" spans="1:33" x14ac:dyDescent="0.25">
      <c r="A2579" t="s">
        <v>2579</v>
      </c>
      <c r="B2579" t="s">
        <v>1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</row>
    <row r="2580" spans="1:33" x14ac:dyDescent="0.25">
      <c r="A2580" t="s">
        <v>2580</v>
      </c>
      <c r="B2580" t="s">
        <v>1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</row>
    <row r="2581" spans="1:33" x14ac:dyDescent="0.25">
      <c r="A2581" t="s">
        <v>2581</v>
      </c>
      <c r="B2581" t="s">
        <v>1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</row>
    <row r="2582" spans="1:33" x14ac:dyDescent="0.25">
      <c r="A2582" t="s">
        <v>2582</v>
      </c>
      <c r="B2582" t="s">
        <v>1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</row>
    <row r="2583" spans="1:33" x14ac:dyDescent="0.25">
      <c r="A2583" t="s">
        <v>2583</v>
      </c>
      <c r="B2583" t="s">
        <v>1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</row>
    <row r="2584" spans="1:33" x14ac:dyDescent="0.25">
      <c r="A2584" t="s">
        <v>2584</v>
      </c>
      <c r="B2584" t="s">
        <v>1</v>
      </c>
      <c r="C2584">
        <v>0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</row>
    <row r="2585" spans="1:33" x14ac:dyDescent="0.25">
      <c r="A2585" t="s">
        <v>2585</v>
      </c>
      <c r="B2585" t="s">
        <v>1</v>
      </c>
      <c r="C2585" s="1">
        <v>238413000</v>
      </c>
      <c r="D2585" s="1">
        <v>253141000</v>
      </c>
      <c r="E2585" s="1">
        <v>256007000</v>
      </c>
      <c r="F2585" s="1">
        <v>258878000</v>
      </c>
      <c r="G2585" s="1">
        <v>261433000</v>
      </c>
      <c r="H2585" s="1">
        <v>264123000</v>
      </c>
      <c r="I2585" s="1">
        <v>266604000</v>
      </c>
      <c r="J2585" s="1">
        <v>268637000</v>
      </c>
      <c r="K2585" s="1">
        <v>270928000</v>
      </c>
      <c r="L2585" s="1">
        <v>273770000</v>
      </c>
      <c r="M2585" s="1">
        <v>276480000</v>
      </c>
      <c r="N2585" s="1">
        <v>278647000</v>
      </c>
      <c r="O2585" s="1">
        <v>280767000</v>
      </c>
      <c r="P2585" s="1">
        <v>283306000</v>
      </c>
      <c r="Q2585" s="1">
        <v>286433000</v>
      </c>
      <c r="R2585" s="1">
        <v>290023000</v>
      </c>
      <c r="S2585" s="1">
        <v>293830000</v>
      </c>
      <c r="T2585" s="1">
        <v>297867000</v>
      </c>
      <c r="U2585" s="1">
        <v>301919000</v>
      </c>
      <c r="V2585" s="1">
        <v>306478000</v>
      </c>
      <c r="W2585" s="1">
        <v>310911000</v>
      </c>
      <c r="X2585" s="1">
        <v>315251000</v>
      </c>
      <c r="Y2585" s="1">
        <v>319778000</v>
      </c>
      <c r="Z2585" s="1">
        <v>324667000</v>
      </c>
      <c r="AA2585" s="1">
        <v>330295000</v>
      </c>
      <c r="AB2585" s="1">
        <v>335856000</v>
      </c>
      <c r="AC2585" s="1">
        <v>341592000</v>
      </c>
      <c r="AD2585" s="1">
        <v>347342000</v>
      </c>
      <c r="AE2585" s="1">
        <v>352788000</v>
      </c>
      <c r="AF2585" s="1">
        <v>358003000</v>
      </c>
      <c r="AG2585" s="1">
        <v>363571000</v>
      </c>
    </row>
    <row r="2586" spans="1:33" x14ac:dyDescent="0.25">
      <c r="A2586" t="s">
        <v>2586</v>
      </c>
      <c r="B2586" t="s">
        <v>1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</row>
    <row r="2587" spans="1:33" x14ac:dyDescent="0.25">
      <c r="A2587" t="s">
        <v>2587</v>
      </c>
      <c r="B2587" t="s">
        <v>1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</row>
    <row r="2588" spans="1:33" x14ac:dyDescent="0.25">
      <c r="A2588" t="s">
        <v>2588</v>
      </c>
      <c r="B2588" t="s">
        <v>1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</row>
    <row r="2589" spans="1:33" x14ac:dyDescent="0.25">
      <c r="A2589" t="s">
        <v>2589</v>
      </c>
      <c r="B2589" t="s">
        <v>1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</row>
    <row r="2590" spans="1:33" x14ac:dyDescent="0.25">
      <c r="A2590" t="s">
        <v>2590</v>
      </c>
      <c r="B2590" t="s">
        <v>1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</row>
    <row r="2591" spans="1:33" x14ac:dyDescent="0.25">
      <c r="A2591" t="s">
        <v>2591</v>
      </c>
      <c r="B2591" t="s">
        <v>1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</row>
    <row r="2592" spans="1:33" x14ac:dyDescent="0.25">
      <c r="A2592" t="s">
        <v>2592</v>
      </c>
      <c r="B2592" t="s">
        <v>1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</row>
    <row r="2593" spans="1:33" x14ac:dyDescent="0.25">
      <c r="A2593" t="s">
        <v>2593</v>
      </c>
      <c r="B2593" t="s">
        <v>1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</row>
    <row r="2594" spans="1:33" x14ac:dyDescent="0.25">
      <c r="A2594" t="s">
        <v>2594</v>
      </c>
      <c r="B2594" t="s">
        <v>1</v>
      </c>
      <c r="C2594">
        <v>0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</row>
    <row r="2595" spans="1:33" x14ac:dyDescent="0.25">
      <c r="A2595" t="s">
        <v>2595</v>
      </c>
      <c r="B2595" t="s">
        <v>1</v>
      </c>
      <c r="C2595" s="1">
        <v>37030500</v>
      </c>
      <c r="D2595" s="1">
        <v>41557300</v>
      </c>
      <c r="E2595" s="1">
        <v>44476700</v>
      </c>
      <c r="F2595" s="1">
        <v>47666100</v>
      </c>
      <c r="G2595" s="1">
        <v>51090800</v>
      </c>
      <c r="H2595" s="1">
        <v>54776300</v>
      </c>
      <c r="I2595" s="1">
        <v>58668300</v>
      </c>
      <c r="J2595" s="1">
        <v>62712500</v>
      </c>
      <c r="K2595" s="1">
        <v>67684400</v>
      </c>
      <c r="L2595" s="1">
        <v>73145000</v>
      </c>
      <c r="M2595" s="1">
        <v>78893700</v>
      </c>
      <c r="N2595" s="1">
        <v>84824500</v>
      </c>
      <c r="O2595" s="1">
        <v>91087000</v>
      </c>
      <c r="P2595" s="1">
        <v>97855000</v>
      </c>
      <c r="Q2595" s="1">
        <v>105233000</v>
      </c>
      <c r="R2595" s="1">
        <v>113194000</v>
      </c>
      <c r="S2595" s="1">
        <v>122737000</v>
      </c>
      <c r="T2595" s="1">
        <v>132871000</v>
      </c>
      <c r="U2595" s="1">
        <v>143574000</v>
      </c>
      <c r="V2595" s="1">
        <v>155108000</v>
      </c>
      <c r="W2595" s="1">
        <v>167199000</v>
      </c>
      <c r="X2595" s="1">
        <v>179819000</v>
      </c>
      <c r="Y2595" s="1">
        <v>194517000</v>
      </c>
      <c r="Z2595" s="1">
        <v>210149000</v>
      </c>
      <c r="AA2595" s="1">
        <v>220437000</v>
      </c>
      <c r="AB2595" s="1">
        <v>229467000</v>
      </c>
      <c r="AC2595" s="1">
        <v>238803000</v>
      </c>
      <c r="AD2595" s="1">
        <v>248340000</v>
      </c>
      <c r="AE2595" s="1">
        <v>259411000</v>
      </c>
      <c r="AF2595" s="1">
        <v>270584000</v>
      </c>
      <c r="AG2595" s="1">
        <v>282196000</v>
      </c>
    </row>
    <row r="2596" spans="1:33" x14ac:dyDescent="0.25">
      <c r="A2596" t="s">
        <v>2596</v>
      </c>
      <c r="B2596" t="s">
        <v>1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</row>
    <row r="2597" spans="1:33" x14ac:dyDescent="0.25">
      <c r="A2597" t="s">
        <v>2597</v>
      </c>
      <c r="B2597" t="s">
        <v>1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</row>
    <row r="2598" spans="1:33" x14ac:dyDescent="0.25">
      <c r="A2598" t="s">
        <v>2598</v>
      </c>
      <c r="B2598" t="s">
        <v>1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</row>
    <row r="2599" spans="1:33" x14ac:dyDescent="0.25">
      <c r="A2599" t="s">
        <v>2599</v>
      </c>
      <c r="B2599" t="s">
        <v>1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</row>
    <row r="2600" spans="1:33" x14ac:dyDescent="0.25">
      <c r="A2600" t="s">
        <v>2600</v>
      </c>
      <c r="B2600" t="s">
        <v>1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</row>
    <row r="2601" spans="1:33" x14ac:dyDescent="0.25">
      <c r="A2601" t="s">
        <v>2601</v>
      </c>
      <c r="B2601" t="s">
        <v>1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</row>
    <row r="2602" spans="1:33" x14ac:dyDescent="0.25">
      <c r="A2602" t="s">
        <v>2602</v>
      </c>
      <c r="B2602" t="s">
        <v>1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</row>
    <row r="2603" spans="1:33" x14ac:dyDescent="0.25">
      <c r="A2603" t="s">
        <v>2603</v>
      </c>
      <c r="B2603" t="s">
        <v>1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</row>
    <row r="2604" spans="1:33" x14ac:dyDescent="0.25">
      <c r="A2604" t="s">
        <v>2604</v>
      </c>
      <c r="B2604" t="s">
        <v>1</v>
      </c>
      <c r="C2604">
        <v>0</v>
      </c>
      <c r="D2604">
        <v>0</v>
      </c>
      <c r="E2604">
        <v>0</v>
      </c>
      <c r="F2604">
        <v>0</v>
      </c>
      <c r="G2604">
        <v>0</v>
      </c>
      <c r="H2604">
        <v>0</v>
      </c>
      <c r="I2604">
        <v>0</v>
      </c>
      <c r="J2604">
        <v>0</v>
      </c>
      <c r="K2604">
        <v>0</v>
      </c>
      <c r="L2604">
        <v>0</v>
      </c>
      <c r="M2604">
        <v>0</v>
      </c>
      <c r="N2604">
        <v>0</v>
      </c>
      <c r="O2604">
        <v>0</v>
      </c>
      <c r="P2604">
        <v>0</v>
      </c>
      <c r="Q2604">
        <v>0</v>
      </c>
      <c r="R2604">
        <v>0</v>
      </c>
      <c r="S2604">
        <v>0</v>
      </c>
      <c r="T2604">
        <v>0</v>
      </c>
      <c r="U2604">
        <v>0</v>
      </c>
      <c r="V2604">
        <v>0</v>
      </c>
      <c r="W2604">
        <v>0</v>
      </c>
      <c r="X2604">
        <v>0</v>
      </c>
      <c r="Y2604">
        <v>0</v>
      </c>
      <c r="Z2604">
        <v>0</v>
      </c>
      <c r="AA2604">
        <v>0</v>
      </c>
      <c r="AB2604">
        <v>0</v>
      </c>
      <c r="AC2604">
        <v>0</v>
      </c>
      <c r="AD2604">
        <v>0</v>
      </c>
      <c r="AE2604">
        <v>0</v>
      </c>
      <c r="AF2604">
        <v>0</v>
      </c>
      <c r="AG2604">
        <v>0</v>
      </c>
    </row>
    <row r="2605" spans="1:33" x14ac:dyDescent="0.25">
      <c r="A2605" t="s">
        <v>2605</v>
      </c>
      <c r="B2605" t="s">
        <v>1</v>
      </c>
      <c r="C2605" s="1">
        <v>27420700</v>
      </c>
      <c r="D2605" s="1">
        <v>29114700</v>
      </c>
      <c r="E2605" s="1">
        <v>29444400</v>
      </c>
      <c r="F2605" s="1">
        <v>29774600</v>
      </c>
      <c r="G2605" s="1">
        <v>30068400</v>
      </c>
      <c r="H2605" s="1">
        <v>30377800</v>
      </c>
      <c r="I2605" s="1">
        <v>30663100</v>
      </c>
      <c r="J2605" s="1">
        <v>30897000</v>
      </c>
      <c r="K2605" s="1">
        <v>31160500</v>
      </c>
      <c r="L2605" s="1">
        <v>31487300</v>
      </c>
      <c r="M2605" s="1">
        <v>31799000</v>
      </c>
      <c r="N2605" s="1">
        <v>32048200</v>
      </c>
      <c r="O2605" s="1">
        <v>32292100</v>
      </c>
      <c r="P2605" s="1">
        <v>32584100</v>
      </c>
      <c r="Q2605" s="1">
        <v>32943700</v>
      </c>
      <c r="R2605" s="1">
        <v>33356600</v>
      </c>
      <c r="S2605" s="1">
        <v>33794500</v>
      </c>
      <c r="T2605" s="1">
        <v>34258800</v>
      </c>
      <c r="U2605" s="1">
        <v>34724800</v>
      </c>
      <c r="V2605" s="1">
        <v>35249200</v>
      </c>
      <c r="W2605" s="1">
        <v>35759100</v>
      </c>
      <c r="X2605" s="1">
        <v>36258200</v>
      </c>
      <c r="Y2605" s="1">
        <v>36778900</v>
      </c>
      <c r="Z2605" s="1">
        <v>37341200</v>
      </c>
      <c r="AA2605" s="1">
        <v>37988500</v>
      </c>
      <c r="AB2605" s="1">
        <v>38628100</v>
      </c>
      <c r="AC2605" s="1">
        <v>39287800</v>
      </c>
      <c r="AD2605" s="1">
        <v>39949100</v>
      </c>
      <c r="AE2605" s="1">
        <v>40575500</v>
      </c>
      <c r="AF2605" s="1">
        <v>41175300</v>
      </c>
      <c r="AG2605" s="1">
        <v>41815600</v>
      </c>
    </row>
    <row r="2606" spans="1:33" x14ac:dyDescent="0.25">
      <c r="A2606" t="s">
        <v>2606</v>
      </c>
      <c r="B2606" t="s">
        <v>1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</row>
    <row r="2607" spans="1:33" x14ac:dyDescent="0.25">
      <c r="A2607" t="s">
        <v>2607</v>
      </c>
      <c r="B2607" t="s">
        <v>1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</row>
    <row r="2608" spans="1:33" x14ac:dyDescent="0.25">
      <c r="A2608" t="s">
        <v>2608</v>
      </c>
      <c r="B2608" t="s">
        <v>1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</row>
    <row r="2609" spans="1:33" x14ac:dyDescent="0.25">
      <c r="A2609" t="s">
        <v>2609</v>
      </c>
      <c r="B2609" t="s">
        <v>1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</row>
    <row r="2610" spans="1:33" x14ac:dyDescent="0.25">
      <c r="A2610" t="s">
        <v>2610</v>
      </c>
      <c r="B2610" t="s">
        <v>1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</row>
    <row r="2611" spans="1:33" x14ac:dyDescent="0.25">
      <c r="A2611" t="s">
        <v>2611</v>
      </c>
      <c r="B2611" t="s">
        <v>1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</row>
    <row r="2612" spans="1:33" x14ac:dyDescent="0.25">
      <c r="A2612" t="s">
        <v>2612</v>
      </c>
      <c r="B2612" t="s">
        <v>1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</row>
    <row r="2613" spans="1:33" x14ac:dyDescent="0.25">
      <c r="A2613" t="s">
        <v>2613</v>
      </c>
      <c r="B2613" t="s">
        <v>1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</row>
    <row r="2614" spans="1:33" x14ac:dyDescent="0.25">
      <c r="A2614" t="s">
        <v>2614</v>
      </c>
      <c r="B2614" t="s">
        <v>1</v>
      </c>
      <c r="C2614">
        <v>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</row>
    <row r="2615" spans="1:33" x14ac:dyDescent="0.25">
      <c r="A2615" t="s">
        <v>2615</v>
      </c>
      <c r="B2615" t="s">
        <v>1</v>
      </c>
      <c r="C2615" s="1">
        <v>4259020</v>
      </c>
      <c r="D2615" s="1">
        <v>4779660</v>
      </c>
      <c r="E2615" s="1">
        <v>5115430</v>
      </c>
      <c r="F2615" s="1">
        <v>5482260</v>
      </c>
      <c r="G2615" s="1">
        <v>5876140</v>
      </c>
      <c r="H2615" s="1">
        <v>6300030</v>
      </c>
      <c r="I2615" s="1">
        <v>6747670</v>
      </c>
      <c r="J2615" s="1">
        <v>7212800</v>
      </c>
      <c r="K2615" s="1">
        <v>7784640</v>
      </c>
      <c r="L2615" s="1">
        <v>8412680</v>
      </c>
      <c r="M2615" s="1">
        <v>9073870</v>
      </c>
      <c r="N2615" s="1">
        <v>9755990</v>
      </c>
      <c r="O2615" s="1">
        <v>10476300</v>
      </c>
      <c r="P2615" s="1">
        <v>11254700</v>
      </c>
      <c r="Q2615" s="1">
        <v>12103200</v>
      </c>
      <c r="R2615" s="1">
        <v>13018900</v>
      </c>
      <c r="S2615" s="1">
        <v>14116400</v>
      </c>
      <c r="T2615" s="1">
        <v>15282000</v>
      </c>
      <c r="U2615" s="1">
        <v>16512900</v>
      </c>
      <c r="V2615" s="1">
        <v>17839600</v>
      </c>
      <c r="W2615" s="1">
        <v>19230200</v>
      </c>
      <c r="X2615" s="1">
        <v>20681700</v>
      </c>
      <c r="Y2615" s="1">
        <v>22372100</v>
      </c>
      <c r="Z2615" s="1">
        <v>24170000</v>
      </c>
      <c r="AA2615" s="1">
        <v>25353300</v>
      </c>
      <c r="AB2615" s="1">
        <v>26391900</v>
      </c>
      <c r="AC2615" s="1">
        <v>27465700</v>
      </c>
      <c r="AD2615" s="1">
        <v>28562500</v>
      </c>
      <c r="AE2615" s="1">
        <v>29835800</v>
      </c>
      <c r="AF2615" s="1">
        <v>31120900</v>
      </c>
      <c r="AG2615" s="1">
        <v>32456400</v>
      </c>
    </row>
    <row r="2616" spans="1:33" x14ac:dyDescent="0.25">
      <c r="A2616" t="s">
        <v>2616</v>
      </c>
      <c r="B2616" t="s">
        <v>1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</row>
    <row r="2617" spans="1:33" x14ac:dyDescent="0.25">
      <c r="A2617" t="s">
        <v>2617</v>
      </c>
      <c r="B2617" t="s">
        <v>1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</row>
    <row r="2618" spans="1:33" x14ac:dyDescent="0.25">
      <c r="A2618" t="s">
        <v>2618</v>
      </c>
      <c r="B2618" t="s">
        <v>1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</row>
    <row r="2619" spans="1:33" x14ac:dyDescent="0.25">
      <c r="A2619" t="s">
        <v>2619</v>
      </c>
      <c r="B2619" t="s">
        <v>1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</row>
    <row r="2620" spans="1:33" x14ac:dyDescent="0.25">
      <c r="A2620" t="s">
        <v>2620</v>
      </c>
      <c r="B2620" t="s">
        <v>1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</row>
    <row r="2621" spans="1:33" x14ac:dyDescent="0.25">
      <c r="A2621" t="s">
        <v>2621</v>
      </c>
      <c r="B2621" t="s">
        <v>1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</row>
    <row r="2622" spans="1:33" x14ac:dyDescent="0.25">
      <c r="A2622" t="s">
        <v>2622</v>
      </c>
      <c r="B2622" t="s">
        <v>1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</row>
    <row r="2623" spans="1:33" x14ac:dyDescent="0.25">
      <c r="A2623" t="s">
        <v>2623</v>
      </c>
      <c r="B2623" t="s">
        <v>1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</row>
    <row r="2624" spans="1:33" x14ac:dyDescent="0.25">
      <c r="A2624" t="s">
        <v>2624</v>
      </c>
      <c r="B2624" t="s">
        <v>1</v>
      </c>
      <c r="C2624">
        <v>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</row>
    <row r="2625" spans="1:33" x14ac:dyDescent="0.25">
      <c r="A2625" t="s">
        <v>2625</v>
      </c>
      <c r="B2625" t="s">
        <v>1</v>
      </c>
      <c r="C2625" s="1">
        <v>75147000</v>
      </c>
      <c r="D2625" s="1">
        <v>79789300</v>
      </c>
      <c r="E2625" s="1">
        <v>80692900</v>
      </c>
      <c r="F2625" s="1">
        <v>81597800</v>
      </c>
      <c r="G2625" s="1">
        <v>82403100</v>
      </c>
      <c r="H2625" s="1">
        <v>83251000</v>
      </c>
      <c r="I2625" s="1">
        <v>84032800</v>
      </c>
      <c r="J2625" s="1">
        <v>84673800</v>
      </c>
      <c r="K2625" s="1">
        <v>85395900</v>
      </c>
      <c r="L2625" s="1">
        <v>86291500</v>
      </c>
      <c r="M2625" s="1">
        <v>87145800</v>
      </c>
      <c r="N2625" s="1">
        <v>87828700</v>
      </c>
      <c r="O2625" s="1">
        <v>88497200</v>
      </c>
      <c r="P2625" s="1">
        <v>89297300</v>
      </c>
      <c r="Q2625" s="1">
        <v>90282900</v>
      </c>
      <c r="R2625" s="1">
        <v>91414400</v>
      </c>
      <c r="S2625" s="1">
        <v>92614500</v>
      </c>
      <c r="T2625" s="1">
        <v>93886900</v>
      </c>
      <c r="U2625" s="1">
        <v>95164100</v>
      </c>
      <c r="V2625" s="1">
        <v>96601100</v>
      </c>
      <c r="W2625" s="1">
        <v>97998500</v>
      </c>
      <c r="X2625" s="1">
        <v>99366200</v>
      </c>
      <c r="Y2625" s="1">
        <v>100793000</v>
      </c>
      <c r="Z2625" s="1">
        <v>102334000</v>
      </c>
      <c r="AA2625" s="1">
        <v>104108000</v>
      </c>
      <c r="AB2625" s="1">
        <v>105861000</v>
      </c>
      <c r="AC2625" s="1">
        <v>107669000</v>
      </c>
      <c r="AD2625" s="1">
        <v>109481000</v>
      </c>
      <c r="AE2625" s="1">
        <v>111198000</v>
      </c>
      <c r="AF2625" s="1">
        <v>112842000</v>
      </c>
      <c r="AG2625" s="1">
        <v>114597000</v>
      </c>
    </row>
    <row r="2626" spans="1:33" x14ac:dyDescent="0.25">
      <c r="A2626" t="s">
        <v>2626</v>
      </c>
      <c r="B2626" t="s">
        <v>1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</row>
    <row r="2627" spans="1:33" x14ac:dyDescent="0.25">
      <c r="A2627" t="s">
        <v>2627</v>
      </c>
      <c r="B2627" t="s">
        <v>1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</row>
    <row r="2628" spans="1:33" x14ac:dyDescent="0.25">
      <c r="A2628" t="s">
        <v>2628</v>
      </c>
      <c r="B2628" t="s">
        <v>1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</row>
    <row r="2629" spans="1:33" x14ac:dyDescent="0.25">
      <c r="A2629" t="s">
        <v>2629</v>
      </c>
      <c r="B2629" t="s">
        <v>1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</row>
    <row r="2630" spans="1:33" x14ac:dyDescent="0.25">
      <c r="A2630" t="s">
        <v>2630</v>
      </c>
      <c r="B2630" t="s">
        <v>1</v>
      </c>
      <c r="C2630">
        <v>0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</row>
    <row r="2631" spans="1:33" x14ac:dyDescent="0.25">
      <c r="A2631" t="s">
        <v>2631</v>
      </c>
      <c r="B2631" t="s">
        <v>1</v>
      </c>
      <c r="C2631">
        <v>0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</row>
    <row r="2632" spans="1:33" x14ac:dyDescent="0.25">
      <c r="A2632" t="s">
        <v>2632</v>
      </c>
      <c r="B2632" t="s">
        <v>1</v>
      </c>
      <c r="C2632">
        <v>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</row>
    <row r="2633" spans="1:33" x14ac:dyDescent="0.25">
      <c r="A2633" t="s">
        <v>2633</v>
      </c>
      <c r="B2633" t="s">
        <v>1</v>
      </c>
      <c r="C2633">
        <v>0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</row>
    <row r="2634" spans="1:33" x14ac:dyDescent="0.25">
      <c r="A2634" t="s">
        <v>2634</v>
      </c>
      <c r="B2634" t="s">
        <v>1</v>
      </c>
      <c r="C2634">
        <v>0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</row>
    <row r="2635" spans="1:33" x14ac:dyDescent="0.25">
      <c r="A2635" t="s">
        <v>2635</v>
      </c>
      <c r="B2635" t="s">
        <v>1</v>
      </c>
      <c r="C2635" s="1">
        <v>11671900</v>
      </c>
      <c r="D2635" s="1">
        <v>13098800</v>
      </c>
      <c r="E2635" s="1">
        <v>14018900</v>
      </c>
      <c r="F2635" s="1">
        <v>15024200</v>
      </c>
      <c r="G2635" s="1">
        <v>16103700</v>
      </c>
      <c r="H2635" s="1">
        <v>17265400</v>
      </c>
      <c r="I2635" s="1">
        <v>18492100</v>
      </c>
      <c r="J2635" s="1">
        <v>19766800</v>
      </c>
      <c r="K2635" s="1">
        <v>21334000</v>
      </c>
      <c r="L2635" s="1">
        <v>23055100</v>
      </c>
      <c r="M2635" s="1">
        <v>24867100</v>
      </c>
      <c r="N2635" s="1">
        <v>26736500</v>
      </c>
      <c r="O2635" s="1">
        <v>28710400</v>
      </c>
      <c r="P2635" s="1">
        <v>30843600</v>
      </c>
      <c r="Q2635" s="1">
        <v>33169100</v>
      </c>
      <c r="R2635" s="1">
        <v>35678600</v>
      </c>
      <c r="S2635" s="1">
        <v>38686300</v>
      </c>
      <c r="T2635" s="1">
        <v>41880600</v>
      </c>
      <c r="U2635" s="1">
        <v>45254000</v>
      </c>
      <c r="V2635" s="1">
        <v>48889800</v>
      </c>
      <c r="W2635" s="1">
        <v>52700800</v>
      </c>
      <c r="X2635" s="1">
        <v>56678500</v>
      </c>
      <c r="Y2635" s="1">
        <v>61311300</v>
      </c>
      <c r="Z2635" s="1">
        <v>66238400</v>
      </c>
      <c r="AA2635" s="1">
        <v>69481300</v>
      </c>
      <c r="AB2635" s="1">
        <v>72327500</v>
      </c>
      <c r="AC2635" s="1">
        <v>75270200</v>
      </c>
      <c r="AD2635" s="1">
        <v>78276100</v>
      </c>
      <c r="AE2635" s="1">
        <v>81765500</v>
      </c>
      <c r="AF2635" s="1">
        <v>85287400</v>
      </c>
      <c r="AG2635" s="1">
        <v>88947400</v>
      </c>
    </row>
    <row r="2636" spans="1:33" x14ac:dyDescent="0.25">
      <c r="A2636" t="s">
        <v>2636</v>
      </c>
      <c r="B2636" t="s">
        <v>1</v>
      </c>
      <c r="C2636">
        <v>0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</row>
    <row r="2637" spans="1:33" x14ac:dyDescent="0.25">
      <c r="A2637" t="s">
        <v>2637</v>
      </c>
      <c r="B2637" t="s">
        <v>1</v>
      </c>
      <c r="C2637">
        <v>0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</row>
    <row r="2638" spans="1:33" x14ac:dyDescent="0.25">
      <c r="A2638" t="s">
        <v>2638</v>
      </c>
      <c r="B2638" t="s">
        <v>1</v>
      </c>
      <c r="C2638">
        <v>0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</row>
    <row r="2639" spans="1:33" x14ac:dyDescent="0.25">
      <c r="A2639" t="s">
        <v>2639</v>
      </c>
      <c r="B2639" t="s">
        <v>1</v>
      </c>
      <c r="C2639">
        <v>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</row>
    <row r="2640" spans="1:33" x14ac:dyDescent="0.25">
      <c r="A2640" t="s">
        <v>2640</v>
      </c>
      <c r="B2640" t="s">
        <v>1</v>
      </c>
      <c r="C2640">
        <v>0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</row>
    <row r="2641" spans="1:33" x14ac:dyDescent="0.25">
      <c r="A2641" t="s">
        <v>2641</v>
      </c>
      <c r="B2641" t="s">
        <v>1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</row>
    <row r="2642" spans="1:33" x14ac:dyDescent="0.25">
      <c r="A2642" t="s">
        <v>2642</v>
      </c>
      <c r="B2642" t="s">
        <v>1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</row>
    <row r="2643" spans="1:33" x14ac:dyDescent="0.25">
      <c r="A2643" t="s">
        <v>2643</v>
      </c>
      <c r="B2643" t="s">
        <v>1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</row>
    <row r="2644" spans="1:33" x14ac:dyDescent="0.25">
      <c r="A2644" t="s">
        <v>2644</v>
      </c>
      <c r="B2644" t="s">
        <v>1</v>
      </c>
      <c r="C2644">
        <v>0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</row>
    <row r="2645" spans="1:33" x14ac:dyDescent="0.25">
      <c r="A2645" t="s">
        <v>2645</v>
      </c>
      <c r="B2645" t="s">
        <v>1</v>
      </c>
      <c r="C2645" s="1">
        <v>71698900</v>
      </c>
      <c r="D2645" s="1">
        <v>76128200</v>
      </c>
      <c r="E2645" s="1">
        <v>76990300</v>
      </c>
      <c r="F2645" s="1">
        <v>77853600</v>
      </c>
      <c r="G2645" s="1">
        <v>78622000</v>
      </c>
      <c r="H2645" s="1">
        <v>79431000</v>
      </c>
      <c r="I2645" s="1">
        <v>80176900</v>
      </c>
      <c r="J2645" s="1">
        <v>80788600</v>
      </c>
      <c r="K2645" s="1">
        <v>81477500</v>
      </c>
      <c r="L2645" s="1">
        <v>82332100</v>
      </c>
      <c r="M2645" s="1">
        <v>83147200</v>
      </c>
      <c r="N2645" s="1">
        <v>83798700</v>
      </c>
      <c r="O2645" s="1">
        <v>84436500</v>
      </c>
      <c r="P2645" s="1">
        <v>85199900</v>
      </c>
      <c r="Q2645" s="1">
        <v>86140300</v>
      </c>
      <c r="R2645" s="1">
        <v>87219800</v>
      </c>
      <c r="S2645" s="1">
        <v>88364900</v>
      </c>
      <c r="T2645" s="1">
        <v>89578900</v>
      </c>
      <c r="U2645" s="1">
        <v>90797500</v>
      </c>
      <c r="V2645" s="1">
        <v>92168600</v>
      </c>
      <c r="W2645" s="1">
        <v>93501800</v>
      </c>
      <c r="X2645" s="1">
        <v>94806700</v>
      </c>
      <c r="Y2645" s="1">
        <v>96168300</v>
      </c>
      <c r="Z2645" s="1">
        <v>97638700</v>
      </c>
      <c r="AA2645" s="1">
        <v>99331100</v>
      </c>
      <c r="AB2645" s="1">
        <v>101004000</v>
      </c>
      <c r="AC2645" s="1">
        <v>102729000</v>
      </c>
      <c r="AD2645" s="1">
        <v>104458000</v>
      </c>
      <c r="AE2645" s="1">
        <v>106096000</v>
      </c>
      <c r="AF2645" s="1">
        <v>107664000</v>
      </c>
      <c r="AG2645" s="1">
        <v>109338000</v>
      </c>
    </row>
    <row r="2646" spans="1:33" x14ac:dyDescent="0.25">
      <c r="A2646" t="s">
        <v>2646</v>
      </c>
      <c r="B2646" t="s">
        <v>1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</row>
    <row r="2647" spans="1:33" x14ac:dyDescent="0.25">
      <c r="A2647" t="s">
        <v>2647</v>
      </c>
      <c r="B2647" t="s">
        <v>1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</row>
    <row r="2648" spans="1:33" x14ac:dyDescent="0.25">
      <c r="A2648" t="s">
        <v>2648</v>
      </c>
      <c r="B2648" t="s">
        <v>1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</row>
    <row r="2649" spans="1:33" x14ac:dyDescent="0.25">
      <c r="A2649" t="s">
        <v>2649</v>
      </c>
      <c r="B2649" t="s">
        <v>1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</row>
    <row r="2650" spans="1:33" x14ac:dyDescent="0.25">
      <c r="A2650" t="s">
        <v>2650</v>
      </c>
      <c r="B2650" t="s">
        <v>1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</row>
    <row r="2651" spans="1:33" x14ac:dyDescent="0.25">
      <c r="A2651" t="s">
        <v>2651</v>
      </c>
      <c r="B2651" t="s">
        <v>1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</row>
    <row r="2652" spans="1:33" x14ac:dyDescent="0.25">
      <c r="A2652" t="s">
        <v>2652</v>
      </c>
      <c r="B2652" t="s">
        <v>1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</row>
    <row r="2653" spans="1:33" x14ac:dyDescent="0.25">
      <c r="A2653" t="s">
        <v>2653</v>
      </c>
      <c r="B2653" t="s">
        <v>1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</row>
    <row r="2654" spans="1:33" x14ac:dyDescent="0.25">
      <c r="A2654" t="s">
        <v>2654</v>
      </c>
      <c r="B2654" t="s">
        <v>1</v>
      </c>
      <c r="C2654">
        <v>0</v>
      </c>
      <c r="D2654">
        <v>0</v>
      </c>
      <c r="E2654">
        <v>0</v>
      </c>
      <c r="F2654">
        <v>0</v>
      </c>
      <c r="G2654">
        <v>0</v>
      </c>
      <c r="H2654">
        <v>0</v>
      </c>
      <c r="I2654">
        <v>0</v>
      </c>
      <c r="J2654">
        <v>0</v>
      </c>
      <c r="K2654">
        <v>0</v>
      </c>
      <c r="L2654">
        <v>0</v>
      </c>
      <c r="M2654">
        <v>0</v>
      </c>
      <c r="N2654">
        <v>0</v>
      </c>
      <c r="O2654">
        <v>0</v>
      </c>
      <c r="P2654">
        <v>0</v>
      </c>
      <c r="Q2654">
        <v>0</v>
      </c>
      <c r="R2654">
        <v>0</v>
      </c>
      <c r="S2654">
        <v>0</v>
      </c>
      <c r="T2654">
        <v>0</v>
      </c>
      <c r="U2654">
        <v>0</v>
      </c>
      <c r="V2654">
        <v>0</v>
      </c>
      <c r="W2654">
        <v>0</v>
      </c>
      <c r="X2654">
        <v>0</v>
      </c>
      <c r="Y2654">
        <v>0</v>
      </c>
      <c r="Z2654">
        <v>0</v>
      </c>
      <c r="AA2654">
        <v>0</v>
      </c>
      <c r="AB2654">
        <v>0</v>
      </c>
      <c r="AC2654">
        <v>0</v>
      </c>
      <c r="AD2654">
        <v>0</v>
      </c>
      <c r="AE2654">
        <v>0</v>
      </c>
      <c r="AF2654">
        <v>0</v>
      </c>
      <c r="AG2654">
        <v>0</v>
      </c>
    </row>
    <row r="2655" spans="1:33" x14ac:dyDescent="0.25">
      <c r="A2655" t="s">
        <v>2655</v>
      </c>
      <c r="B2655" t="s">
        <v>1</v>
      </c>
      <c r="C2655" s="1">
        <v>11136400</v>
      </c>
      <c r="D2655" s="1">
        <v>12497700</v>
      </c>
      <c r="E2655" s="1">
        <v>13375700</v>
      </c>
      <c r="F2655" s="1">
        <v>14334800</v>
      </c>
      <c r="G2655" s="1">
        <v>15364800</v>
      </c>
      <c r="H2655" s="1">
        <v>16473100</v>
      </c>
      <c r="I2655" s="1">
        <v>17643600</v>
      </c>
      <c r="J2655" s="1">
        <v>18859800</v>
      </c>
      <c r="K2655" s="1">
        <v>20355100</v>
      </c>
      <c r="L2655" s="1">
        <v>21997200</v>
      </c>
      <c r="M2655" s="1">
        <v>23726100</v>
      </c>
      <c r="N2655" s="1">
        <v>25509700</v>
      </c>
      <c r="O2655" s="1">
        <v>27393000</v>
      </c>
      <c r="P2655" s="1">
        <v>29428400</v>
      </c>
      <c r="Q2655" s="1">
        <v>31647100</v>
      </c>
      <c r="R2655" s="1">
        <v>34041500</v>
      </c>
      <c r="S2655" s="1">
        <v>36911200</v>
      </c>
      <c r="T2655" s="1">
        <v>39958900</v>
      </c>
      <c r="U2655" s="1">
        <v>43177600</v>
      </c>
      <c r="V2655" s="1">
        <v>46646500</v>
      </c>
      <c r="W2655" s="1">
        <v>50282600</v>
      </c>
      <c r="X2655" s="1">
        <v>54077800</v>
      </c>
      <c r="Y2655" s="1">
        <v>58498000</v>
      </c>
      <c r="Z2655" s="1">
        <v>63199100</v>
      </c>
      <c r="AA2655" s="1">
        <v>66293100</v>
      </c>
      <c r="AB2655" s="1">
        <v>69008800</v>
      </c>
      <c r="AC2655" s="1">
        <v>71816400</v>
      </c>
      <c r="AD2655" s="1">
        <v>74684400</v>
      </c>
      <c r="AE2655" s="1">
        <v>78013700</v>
      </c>
      <c r="AF2655" s="1">
        <v>81374000</v>
      </c>
      <c r="AG2655" s="1">
        <v>84866100</v>
      </c>
    </row>
    <row r="2656" spans="1:33" x14ac:dyDescent="0.25">
      <c r="A2656" t="s">
        <v>2656</v>
      </c>
      <c r="B2656" t="s">
        <v>1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</row>
    <row r="2657" spans="1:33" x14ac:dyDescent="0.25">
      <c r="A2657" t="s">
        <v>2657</v>
      </c>
      <c r="B2657" t="s">
        <v>1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</row>
    <row r="2658" spans="1:33" x14ac:dyDescent="0.25">
      <c r="A2658" t="s">
        <v>2658</v>
      </c>
      <c r="B2658" t="s">
        <v>1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</row>
    <row r="2659" spans="1:33" x14ac:dyDescent="0.25">
      <c r="A2659" t="s">
        <v>2659</v>
      </c>
      <c r="B2659" t="s">
        <v>1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</row>
    <row r="2660" spans="1:33" x14ac:dyDescent="0.25">
      <c r="A2660" t="s">
        <v>2660</v>
      </c>
      <c r="B2660" t="s">
        <v>1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</row>
    <row r="2661" spans="1:33" x14ac:dyDescent="0.25">
      <c r="A2661" t="s">
        <v>2661</v>
      </c>
      <c r="B2661" t="s">
        <v>1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</row>
    <row r="2662" spans="1:33" x14ac:dyDescent="0.25">
      <c r="A2662" t="s">
        <v>2662</v>
      </c>
      <c r="B2662" t="s">
        <v>1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</row>
    <row r="2663" spans="1:33" x14ac:dyDescent="0.25">
      <c r="A2663" t="s">
        <v>2663</v>
      </c>
      <c r="B2663" t="s">
        <v>1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</row>
    <row r="2664" spans="1:33" x14ac:dyDescent="0.25">
      <c r="A2664" t="s">
        <v>2664</v>
      </c>
      <c r="B2664" t="s">
        <v>1</v>
      </c>
      <c r="C2664">
        <v>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</row>
    <row r="2665" spans="1:33" x14ac:dyDescent="0.25">
      <c r="A2665" t="s">
        <v>2665</v>
      </c>
      <c r="B2665" t="s">
        <v>1</v>
      </c>
      <c r="C2665" s="1">
        <v>164196000</v>
      </c>
      <c r="D2665" s="1">
        <v>174339000</v>
      </c>
      <c r="E2665" s="1">
        <v>176314000</v>
      </c>
      <c r="F2665" s="1">
        <v>178291000</v>
      </c>
      <c r="G2665" s="1">
        <v>180050000</v>
      </c>
      <c r="H2665" s="1">
        <v>181903000</v>
      </c>
      <c r="I2665" s="1">
        <v>183611000</v>
      </c>
      <c r="J2665" s="1">
        <v>185012000</v>
      </c>
      <c r="K2665" s="1">
        <v>186590000</v>
      </c>
      <c r="L2665" s="1">
        <v>188547000</v>
      </c>
      <c r="M2665" s="1">
        <v>190413000</v>
      </c>
      <c r="N2665" s="1">
        <v>191905000</v>
      </c>
      <c r="O2665" s="1">
        <v>193366000</v>
      </c>
      <c r="P2665" s="1">
        <v>195114000</v>
      </c>
      <c r="Q2665" s="1">
        <v>197268000</v>
      </c>
      <c r="R2665" s="1">
        <v>199740000</v>
      </c>
      <c r="S2665" s="1">
        <v>202362000</v>
      </c>
      <c r="T2665" s="1">
        <v>205142000</v>
      </c>
      <c r="U2665" s="1">
        <v>207933000</v>
      </c>
      <c r="V2665" s="1">
        <v>211073000</v>
      </c>
      <c r="W2665" s="1">
        <v>214126000</v>
      </c>
      <c r="X2665" s="1">
        <v>217115000</v>
      </c>
      <c r="Y2665" s="1">
        <v>220233000</v>
      </c>
      <c r="Z2665" s="1">
        <v>223600000</v>
      </c>
      <c r="AA2665" s="1">
        <v>227476000</v>
      </c>
      <c r="AB2665" s="1">
        <v>231306000</v>
      </c>
      <c r="AC2665" s="1">
        <v>235257000</v>
      </c>
      <c r="AD2665" s="1">
        <v>239216000</v>
      </c>
      <c r="AE2665" s="1">
        <v>242967000</v>
      </c>
      <c r="AF2665" s="1">
        <v>246559000</v>
      </c>
      <c r="AG2665" s="1">
        <v>250393000</v>
      </c>
    </row>
    <row r="2666" spans="1:33" x14ac:dyDescent="0.25">
      <c r="A2666" t="s">
        <v>2666</v>
      </c>
      <c r="B2666" t="s">
        <v>1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</row>
    <row r="2667" spans="1:33" x14ac:dyDescent="0.25">
      <c r="A2667" t="s">
        <v>2667</v>
      </c>
      <c r="B2667" t="s">
        <v>1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</row>
    <row r="2668" spans="1:33" x14ac:dyDescent="0.25">
      <c r="A2668" t="s">
        <v>2668</v>
      </c>
      <c r="B2668" t="s">
        <v>1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</row>
    <row r="2669" spans="1:33" x14ac:dyDescent="0.25">
      <c r="A2669" t="s">
        <v>2669</v>
      </c>
      <c r="B2669" t="s">
        <v>1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</row>
    <row r="2670" spans="1:33" x14ac:dyDescent="0.25">
      <c r="A2670" t="s">
        <v>2670</v>
      </c>
      <c r="B2670" t="s">
        <v>1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</row>
    <row r="2671" spans="1:33" x14ac:dyDescent="0.25">
      <c r="A2671" t="s">
        <v>2671</v>
      </c>
      <c r="B2671" t="s">
        <v>1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</row>
    <row r="2672" spans="1:33" x14ac:dyDescent="0.25">
      <c r="A2672" t="s">
        <v>2672</v>
      </c>
      <c r="B2672" t="s">
        <v>1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</row>
    <row r="2673" spans="1:33" x14ac:dyDescent="0.25">
      <c r="A2673" t="s">
        <v>2673</v>
      </c>
      <c r="B2673" t="s">
        <v>1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</row>
    <row r="2674" spans="1:33" x14ac:dyDescent="0.25">
      <c r="A2674" t="s">
        <v>2674</v>
      </c>
      <c r="B2674" t="s">
        <v>1</v>
      </c>
      <c r="C2674">
        <v>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</row>
    <row r="2675" spans="1:33" x14ac:dyDescent="0.25">
      <c r="A2675" t="s">
        <v>2675</v>
      </c>
      <c r="B2675" t="s">
        <v>1</v>
      </c>
      <c r="C2675" s="1">
        <v>25503100</v>
      </c>
      <c r="D2675" s="1">
        <v>28620700</v>
      </c>
      <c r="E2675" s="1">
        <v>30631300</v>
      </c>
      <c r="F2675" s="1">
        <v>32827900</v>
      </c>
      <c r="G2675" s="1">
        <v>35186500</v>
      </c>
      <c r="H2675" s="1">
        <v>37724700</v>
      </c>
      <c r="I2675" s="1">
        <v>40405200</v>
      </c>
      <c r="J2675" s="1">
        <v>43190400</v>
      </c>
      <c r="K2675" s="1">
        <v>46614600</v>
      </c>
      <c r="L2675" s="1">
        <v>50375300</v>
      </c>
      <c r="M2675" s="1">
        <v>54334500</v>
      </c>
      <c r="N2675" s="1">
        <v>58419100</v>
      </c>
      <c r="O2675" s="1">
        <v>62732100</v>
      </c>
      <c r="P2675" s="1">
        <v>67393300</v>
      </c>
      <c r="Q2675" s="1">
        <v>72474300</v>
      </c>
      <c r="R2675" s="1">
        <v>77957600</v>
      </c>
      <c r="S2675" s="1">
        <v>84529400</v>
      </c>
      <c r="T2675" s="1">
        <v>91509000</v>
      </c>
      <c r="U2675" s="1">
        <v>98879900</v>
      </c>
      <c r="V2675" s="1">
        <v>106824000</v>
      </c>
      <c r="W2675" s="1">
        <v>115151000</v>
      </c>
      <c r="X2675" s="1">
        <v>123842000</v>
      </c>
      <c r="Y2675" s="1">
        <v>133965000</v>
      </c>
      <c r="Z2675" s="1">
        <v>144731000</v>
      </c>
      <c r="AA2675" s="1">
        <v>151816000</v>
      </c>
      <c r="AB2675" s="1">
        <v>158035000</v>
      </c>
      <c r="AC2675" s="1">
        <v>164465000</v>
      </c>
      <c r="AD2675" s="1">
        <v>171033000</v>
      </c>
      <c r="AE2675" s="1">
        <v>178657000</v>
      </c>
      <c r="AF2675" s="1">
        <v>186353000</v>
      </c>
      <c r="AG2675" s="1">
        <v>194350000</v>
      </c>
    </row>
    <row r="2676" spans="1:33" x14ac:dyDescent="0.25">
      <c r="A2676" t="s">
        <v>2676</v>
      </c>
      <c r="B2676" t="s">
        <v>1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</row>
    <row r="2677" spans="1:33" x14ac:dyDescent="0.25">
      <c r="A2677" t="s">
        <v>2677</v>
      </c>
      <c r="B2677" t="s">
        <v>1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</row>
    <row r="2678" spans="1:33" x14ac:dyDescent="0.25">
      <c r="A2678" t="s">
        <v>2678</v>
      </c>
      <c r="B2678" t="s">
        <v>1</v>
      </c>
      <c r="C2678">
        <v>0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</row>
    <row r="2679" spans="1:33" x14ac:dyDescent="0.25">
      <c r="A2679" t="s">
        <v>2679</v>
      </c>
      <c r="B2679" t="s">
        <v>1</v>
      </c>
      <c r="C2679">
        <v>0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</row>
    <row r="2680" spans="1:33" x14ac:dyDescent="0.25">
      <c r="A2680" t="s">
        <v>2680</v>
      </c>
      <c r="B2680" t="s">
        <v>1</v>
      </c>
      <c r="C2680">
        <v>0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</row>
    <row r="2681" spans="1:33" x14ac:dyDescent="0.25">
      <c r="A2681" t="s">
        <v>2681</v>
      </c>
      <c r="B2681" t="s">
        <v>1</v>
      </c>
      <c r="C2681">
        <v>0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</row>
    <row r="2682" spans="1:33" x14ac:dyDescent="0.25">
      <c r="A2682" t="s">
        <v>2682</v>
      </c>
      <c r="B2682" t="s">
        <v>1</v>
      </c>
      <c r="C2682">
        <v>0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</row>
    <row r="2683" spans="1:33" x14ac:dyDescent="0.25">
      <c r="A2683" t="s">
        <v>2683</v>
      </c>
      <c r="B2683" t="s">
        <v>1</v>
      </c>
      <c r="C2683">
        <v>0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</row>
    <row r="2684" spans="1:33" x14ac:dyDescent="0.25">
      <c r="A2684" t="s">
        <v>2684</v>
      </c>
      <c r="B2684" t="s">
        <v>1</v>
      </c>
      <c r="C2684">
        <v>0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</row>
    <row r="2685" spans="1:33" x14ac:dyDescent="0.25">
      <c r="A2685" t="s">
        <v>2685</v>
      </c>
      <c r="B2685" t="s">
        <v>1</v>
      </c>
      <c r="C2685" s="1">
        <v>32839200</v>
      </c>
      <c r="D2685" s="1">
        <v>34867900</v>
      </c>
      <c r="E2685" s="1">
        <v>35262700</v>
      </c>
      <c r="F2685" s="1">
        <v>35658200</v>
      </c>
      <c r="G2685" s="1">
        <v>36010100</v>
      </c>
      <c r="H2685" s="1">
        <v>36380600</v>
      </c>
      <c r="I2685" s="1">
        <v>36722300</v>
      </c>
      <c r="J2685" s="1">
        <v>37002400</v>
      </c>
      <c r="K2685" s="1">
        <v>37317900</v>
      </c>
      <c r="L2685" s="1">
        <v>37709300</v>
      </c>
      <c r="M2685" s="1">
        <v>38082700</v>
      </c>
      <c r="N2685" s="1">
        <v>38381100</v>
      </c>
      <c r="O2685" s="1">
        <v>38673200</v>
      </c>
      <c r="P2685" s="1">
        <v>39022900</v>
      </c>
      <c r="Q2685" s="1">
        <v>39453600</v>
      </c>
      <c r="R2685" s="1">
        <v>39948000</v>
      </c>
      <c r="S2685" s="1">
        <v>40472500</v>
      </c>
      <c r="T2685" s="1">
        <v>41028500</v>
      </c>
      <c r="U2685" s="1">
        <v>41586600</v>
      </c>
      <c r="V2685" s="1">
        <v>42214600</v>
      </c>
      <c r="W2685" s="1">
        <v>42825300</v>
      </c>
      <c r="X2685" s="1">
        <v>43422900</v>
      </c>
      <c r="Y2685" s="1">
        <v>44046600</v>
      </c>
      <c r="Z2685" s="1">
        <v>44720000</v>
      </c>
      <c r="AA2685" s="1">
        <v>45495200</v>
      </c>
      <c r="AB2685" s="1">
        <v>46261200</v>
      </c>
      <c r="AC2685" s="1">
        <v>47051300</v>
      </c>
      <c r="AD2685" s="1">
        <v>47843300</v>
      </c>
      <c r="AE2685" s="1">
        <v>48593400</v>
      </c>
      <c r="AF2685" s="1">
        <v>49311800</v>
      </c>
      <c r="AG2685" s="1">
        <v>50078600</v>
      </c>
    </row>
    <row r="2686" spans="1:33" x14ac:dyDescent="0.25">
      <c r="A2686" t="s">
        <v>2686</v>
      </c>
      <c r="B2686" t="s">
        <v>1</v>
      </c>
      <c r="C2686">
        <v>0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</row>
    <row r="2687" spans="1:33" x14ac:dyDescent="0.25">
      <c r="A2687" t="s">
        <v>2687</v>
      </c>
      <c r="B2687" t="s">
        <v>1</v>
      </c>
      <c r="C2687">
        <v>0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</row>
    <row r="2688" spans="1:33" x14ac:dyDescent="0.25">
      <c r="A2688" t="s">
        <v>2688</v>
      </c>
      <c r="B2688" t="s">
        <v>1</v>
      </c>
      <c r="C2688">
        <v>0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</row>
    <row r="2689" spans="1:33" x14ac:dyDescent="0.25">
      <c r="A2689" t="s">
        <v>2689</v>
      </c>
      <c r="B2689" t="s">
        <v>1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</row>
    <row r="2690" spans="1:33" x14ac:dyDescent="0.25">
      <c r="A2690" t="s">
        <v>2690</v>
      </c>
      <c r="B2690" t="s">
        <v>1</v>
      </c>
      <c r="C2690">
        <v>0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</row>
    <row r="2691" spans="1:33" x14ac:dyDescent="0.25">
      <c r="A2691" t="s">
        <v>2691</v>
      </c>
      <c r="B2691" t="s">
        <v>1</v>
      </c>
      <c r="C2691">
        <v>0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</row>
    <row r="2692" spans="1:33" x14ac:dyDescent="0.25">
      <c r="A2692" t="s">
        <v>2692</v>
      </c>
      <c r="B2692" t="s">
        <v>1</v>
      </c>
      <c r="C2692">
        <v>0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</row>
    <row r="2693" spans="1:33" x14ac:dyDescent="0.25">
      <c r="A2693" t="s">
        <v>2693</v>
      </c>
      <c r="B2693" t="s">
        <v>1</v>
      </c>
      <c r="C2693">
        <v>0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</row>
    <row r="2694" spans="1:33" x14ac:dyDescent="0.25">
      <c r="A2694" t="s">
        <v>2694</v>
      </c>
      <c r="B2694" t="s">
        <v>1</v>
      </c>
      <c r="C2694">
        <v>0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</row>
    <row r="2695" spans="1:33" x14ac:dyDescent="0.25">
      <c r="A2695" t="s">
        <v>2695</v>
      </c>
      <c r="B2695" t="s">
        <v>1</v>
      </c>
      <c r="C2695" s="1">
        <v>5100620</v>
      </c>
      <c r="D2695" s="1">
        <v>5724150</v>
      </c>
      <c r="E2695" s="1">
        <v>6126260</v>
      </c>
      <c r="F2695" s="1">
        <v>6565580</v>
      </c>
      <c r="G2695" s="1">
        <v>7037300</v>
      </c>
      <c r="H2695" s="1">
        <v>7544950</v>
      </c>
      <c r="I2695" s="1">
        <v>8081040</v>
      </c>
      <c r="J2695" s="1">
        <v>8638090</v>
      </c>
      <c r="K2695" s="1">
        <v>9322920</v>
      </c>
      <c r="L2695" s="1">
        <v>10075100</v>
      </c>
      <c r="M2695" s="1">
        <v>10866900</v>
      </c>
      <c r="N2695" s="1">
        <v>11683800</v>
      </c>
      <c r="O2695" s="1">
        <v>12546400</v>
      </c>
      <c r="P2695" s="1">
        <v>13478700</v>
      </c>
      <c r="Q2695" s="1">
        <v>14494900</v>
      </c>
      <c r="R2695" s="1">
        <v>15591500</v>
      </c>
      <c r="S2695" s="1">
        <v>16905900</v>
      </c>
      <c r="T2695" s="1">
        <v>18301800</v>
      </c>
      <c r="U2695" s="1">
        <v>19776000</v>
      </c>
      <c r="V2695" s="1">
        <v>21364800</v>
      </c>
      <c r="W2695" s="1">
        <v>23030200</v>
      </c>
      <c r="X2695" s="1">
        <v>24768500</v>
      </c>
      <c r="Y2695" s="1">
        <v>26793000</v>
      </c>
      <c r="Z2695" s="1">
        <v>28946100</v>
      </c>
      <c r="AA2695" s="1">
        <v>30363300</v>
      </c>
      <c r="AB2695" s="1">
        <v>31607100</v>
      </c>
      <c r="AC2695" s="1">
        <v>32893000</v>
      </c>
      <c r="AD2695" s="1">
        <v>34206600</v>
      </c>
      <c r="AE2695" s="1">
        <v>35731500</v>
      </c>
      <c r="AF2695" s="1">
        <v>37270500</v>
      </c>
      <c r="AG2695" s="1">
        <v>38870000</v>
      </c>
    </row>
    <row r="2696" spans="1:33" x14ac:dyDescent="0.25">
      <c r="A2696" t="s">
        <v>2696</v>
      </c>
      <c r="B2696" t="s">
        <v>1</v>
      </c>
      <c r="C2696">
        <v>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</row>
    <row r="2697" spans="1:33" x14ac:dyDescent="0.25">
      <c r="A2697" t="s">
        <v>2697</v>
      </c>
      <c r="B2697" t="s">
        <v>1</v>
      </c>
      <c r="C2697">
        <v>0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</row>
    <row r="2698" spans="1:33" x14ac:dyDescent="0.25">
      <c r="A2698" t="s">
        <v>2698</v>
      </c>
      <c r="B2698" t="s">
        <v>1</v>
      </c>
      <c r="C2698">
        <v>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</row>
    <row r="2699" spans="1:33" x14ac:dyDescent="0.25">
      <c r="A2699" t="s">
        <v>2699</v>
      </c>
      <c r="B2699" t="s">
        <v>1</v>
      </c>
      <c r="C2699">
        <v>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</row>
    <row r="2700" spans="1:33" x14ac:dyDescent="0.25">
      <c r="A2700" t="s">
        <v>2700</v>
      </c>
      <c r="B2700" t="s">
        <v>1</v>
      </c>
      <c r="C2700">
        <v>0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</row>
    <row r="2701" spans="1:33" x14ac:dyDescent="0.25">
      <c r="A2701" t="s">
        <v>2701</v>
      </c>
      <c r="B2701" t="s">
        <v>1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</row>
    <row r="2702" spans="1:33" x14ac:dyDescent="0.25">
      <c r="A2702" t="s">
        <v>2702</v>
      </c>
      <c r="B2702" t="s">
        <v>1</v>
      </c>
      <c r="C2702">
        <v>0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</row>
    <row r="2703" spans="1:33" x14ac:dyDescent="0.25">
      <c r="A2703" t="s">
        <v>2703</v>
      </c>
      <c r="B2703" t="s">
        <v>1</v>
      </c>
      <c r="C2703">
        <v>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</row>
    <row r="2704" spans="1:33" x14ac:dyDescent="0.25">
      <c r="A2704" t="s">
        <v>2704</v>
      </c>
      <c r="B2704" t="s">
        <v>1</v>
      </c>
      <c r="C2704">
        <v>0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</row>
    <row r="2705" spans="1:33" x14ac:dyDescent="0.25">
      <c r="A2705" t="s">
        <v>2705</v>
      </c>
      <c r="B2705" t="s">
        <v>1</v>
      </c>
      <c r="C2705">
        <v>0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</row>
    <row r="2706" spans="1:33" x14ac:dyDescent="0.25">
      <c r="A2706" t="s">
        <v>2706</v>
      </c>
      <c r="B2706" t="s">
        <v>1</v>
      </c>
      <c r="C2706">
        <v>0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</row>
    <row r="2707" spans="1:33" x14ac:dyDescent="0.25">
      <c r="A2707" t="s">
        <v>2707</v>
      </c>
      <c r="B2707" t="s">
        <v>1</v>
      </c>
      <c r="C2707">
        <v>0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</row>
    <row r="2708" spans="1:33" x14ac:dyDescent="0.25">
      <c r="A2708" t="s">
        <v>2708</v>
      </c>
      <c r="B2708" t="s">
        <v>1</v>
      </c>
      <c r="C2708">
        <v>0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</row>
    <row r="2709" spans="1:33" x14ac:dyDescent="0.25">
      <c r="A2709" t="s">
        <v>2709</v>
      </c>
      <c r="B2709" t="s">
        <v>1</v>
      </c>
      <c r="C2709">
        <v>0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</row>
    <row r="2710" spans="1:33" x14ac:dyDescent="0.25">
      <c r="A2710" t="s">
        <v>2710</v>
      </c>
      <c r="B2710" t="s">
        <v>1</v>
      </c>
      <c r="C2710">
        <v>0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</row>
    <row r="2711" spans="1:33" x14ac:dyDescent="0.25">
      <c r="A2711" t="s">
        <v>2711</v>
      </c>
      <c r="B2711" t="s">
        <v>1</v>
      </c>
      <c r="C2711">
        <v>0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</row>
    <row r="2712" spans="1:33" x14ac:dyDescent="0.25">
      <c r="A2712" t="s">
        <v>2712</v>
      </c>
      <c r="B2712" t="s">
        <v>1</v>
      </c>
      <c r="C2712">
        <v>0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</row>
    <row r="2713" spans="1:33" x14ac:dyDescent="0.25">
      <c r="A2713" t="s">
        <v>2713</v>
      </c>
      <c r="B2713" t="s">
        <v>1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</row>
    <row r="2714" spans="1:33" x14ac:dyDescent="0.25">
      <c r="A2714" t="s">
        <v>2714</v>
      </c>
      <c r="B2714" t="s">
        <v>1</v>
      </c>
      <c r="C2714">
        <v>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</row>
    <row r="2715" spans="1:33" x14ac:dyDescent="0.25">
      <c r="A2715" t="s">
        <v>2715</v>
      </c>
      <c r="B2715" t="s">
        <v>1</v>
      </c>
      <c r="C2715">
        <v>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</row>
    <row r="2716" spans="1:33" x14ac:dyDescent="0.25">
      <c r="A2716" t="s">
        <v>2716</v>
      </c>
      <c r="B2716" t="s">
        <v>1</v>
      </c>
      <c r="C2716">
        <v>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</row>
    <row r="2717" spans="1:33" x14ac:dyDescent="0.25">
      <c r="A2717" t="s">
        <v>2717</v>
      </c>
      <c r="B2717" t="s">
        <v>1</v>
      </c>
      <c r="C2717">
        <v>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</row>
    <row r="2718" spans="1:33" x14ac:dyDescent="0.25">
      <c r="A2718" t="s">
        <v>2718</v>
      </c>
      <c r="B2718" t="s">
        <v>1</v>
      </c>
      <c r="C2718">
        <v>0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</row>
    <row r="2719" spans="1:33" x14ac:dyDescent="0.25">
      <c r="A2719" t="s">
        <v>2719</v>
      </c>
      <c r="B2719" t="s">
        <v>1</v>
      </c>
      <c r="C2719">
        <v>0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</row>
    <row r="2720" spans="1:33" x14ac:dyDescent="0.25">
      <c r="A2720" t="s">
        <v>2720</v>
      </c>
      <c r="B2720" t="s">
        <v>1</v>
      </c>
      <c r="C2720">
        <v>0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</row>
    <row r="2721" spans="1:33" x14ac:dyDescent="0.25">
      <c r="A2721" t="s">
        <v>2721</v>
      </c>
      <c r="B2721" t="s">
        <v>1</v>
      </c>
      <c r="C2721">
        <v>0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</row>
    <row r="2722" spans="1:33" x14ac:dyDescent="0.25">
      <c r="A2722" t="s">
        <v>2722</v>
      </c>
      <c r="B2722" t="s">
        <v>1</v>
      </c>
      <c r="C2722" s="1">
        <v>189385000000</v>
      </c>
      <c r="D2722" s="1">
        <v>189144000000</v>
      </c>
      <c r="E2722" s="1">
        <v>189380000000</v>
      </c>
      <c r="F2722" s="1">
        <v>189408000000</v>
      </c>
      <c r="G2722" s="1">
        <v>189215000000</v>
      </c>
      <c r="H2722" s="1">
        <v>188797000000</v>
      </c>
      <c r="I2722" s="1">
        <v>188326000000</v>
      </c>
      <c r="J2722" s="1">
        <v>187653000000</v>
      </c>
      <c r="K2722" s="1">
        <v>186867000000</v>
      </c>
      <c r="L2722" s="1">
        <v>185946000000</v>
      </c>
      <c r="M2722" s="1">
        <v>185607000000</v>
      </c>
      <c r="N2722" s="1">
        <v>184940000000</v>
      </c>
      <c r="O2722" s="1">
        <v>184235000000</v>
      </c>
      <c r="P2722" s="1">
        <v>183527000000</v>
      </c>
      <c r="Q2722" s="1">
        <v>182824000000</v>
      </c>
      <c r="R2722" s="1">
        <v>183147000000</v>
      </c>
      <c r="S2722" s="1">
        <v>184291000000</v>
      </c>
      <c r="T2722" s="1">
        <v>185470000000</v>
      </c>
      <c r="U2722" s="1">
        <v>186689000000</v>
      </c>
      <c r="V2722" s="1">
        <v>187705000000</v>
      </c>
      <c r="W2722" s="1">
        <v>188762000000</v>
      </c>
      <c r="X2722" s="1">
        <v>189830000000</v>
      </c>
      <c r="Y2722" s="1">
        <v>189173000000</v>
      </c>
      <c r="Z2722" s="1">
        <v>188686000000</v>
      </c>
      <c r="AA2722" s="1">
        <v>188447000000</v>
      </c>
      <c r="AB2722" s="1">
        <v>188267000000</v>
      </c>
      <c r="AC2722" s="1">
        <v>188152000000</v>
      </c>
      <c r="AD2722" s="1">
        <v>188310000000</v>
      </c>
      <c r="AE2722" s="1">
        <v>188645000000</v>
      </c>
      <c r="AF2722" s="1">
        <v>189114000000</v>
      </c>
      <c r="AG2722" s="1">
        <v>189671000000</v>
      </c>
    </row>
    <row r="2723" spans="1:33" x14ac:dyDescent="0.25">
      <c r="A2723" t="s">
        <v>2723</v>
      </c>
      <c r="B2723" t="s">
        <v>1</v>
      </c>
      <c r="C2723">
        <v>0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</row>
    <row r="2724" spans="1:33" x14ac:dyDescent="0.25">
      <c r="A2724" t="s">
        <v>2724</v>
      </c>
      <c r="B2724" t="s">
        <v>1</v>
      </c>
      <c r="C2724">
        <v>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</row>
    <row r="2725" spans="1:33" x14ac:dyDescent="0.25">
      <c r="A2725" t="s">
        <v>2725</v>
      </c>
      <c r="B2725" t="s">
        <v>1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</row>
    <row r="2726" spans="1:33" x14ac:dyDescent="0.25">
      <c r="A2726" t="s">
        <v>2726</v>
      </c>
      <c r="B2726" t="s">
        <v>1</v>
      </c>
      <c r="C2726">
        <v>0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</row>
    <row r="2727" spans="1:33" x14ac:dyDescent="0.25">
      <c r="A2727" t="s">
        <v>2727</v>
      </c>
      <c r="B2727" t="s">
        <v>1</v>
      </c>
      <c r="C2727">
        <v>0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</row>
    <row r="2728" spans="1:33" x14ac:dyDescent="0.25">
      <c r="A2728" t="s">
        <v>2728</v>
      </c>
      <c r="B2728" t="s">
        <v>1</v>
      </c>
      <c r="C2728">
        <v>0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</row>
    <row r="2729" spans="1:33" x14ac:dyDescent="0.25">
      <c r="A2729" t="s">
        <v>2729</v>
      </c>
      <c r="B2729" t="s">
        <v>1</v>
      </c>
      <c r="C2729">
        <v>0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</row>
    <row r="2730" spans="1:33" x14ac:dyDescent="0.25">
      <c r="A2730" t="s">
        <v>2730</v>
      </c>
      <c r="B2730" t="s">
        <v>1</v>
      </c>
      <c r="C2730">
        <v>0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</row>
    <row r="2731" spans="1:33" x14ac:dyDescent="0.25">
      <c r="A2731" t="s">
        <v>2731</v>
      </c>
      <c r="B2731" t="s">
        <v>1</v>
      </c>
      <c r="C2731">
        <v>0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</row>
    <row r="2732" spans="1:33" x14ac:dyDescent="0.25">
      <c r="A2732" t="s">
        <v>2732</v>
      </c>
      <c r="B2732" t="s">
        <v>1</v>
      </c>
      <c r="C2732" s="1">
        <v>1815680000000</v>
      </c>
      <c r="D2732" s="1">
        <v>1837880000000</v>
      </c>
      <c r="E2732" s="1">
        <v>1860750000000</v>
      </c>
      <c r="F2732" s="1">
        <v>1884160000000</v>
      </c>
      <c r="G2732" s="1">
        <v>1907620000000</v>
      </c>
      <c r="H2732" s="1">
        <v>1912000000000</v>
      </c>
      <c r="I2732" s="1">
        <v>1934260000000</v>
      </c>
      <c r="J2732" s="1">
        <v>1955730000000</v>
      </c>
      <c r="K2732" s="1">
        <v>1977870000000</v>
      </c>
      <c r="L2732" s="1">
        <v>1999660000000</v>
      </c>
      <c r="M2732" s="1">
        <v>2021430000000</v>
      </c>
      <c r="N2732" s="1">
        <v>2043190000000</v>
      </c>
      <c r="O2732" s="1">
        <v>2065120000000</v>
      </c>
      <c r="P2732" s="1">
        <v>2068320000000</v>
      </c>
      <c r="Q2732" s="1">
        <v>2090920000000</v>
      </c>
      <c r="R2732" s="1">
        <v>2113900000000</v>
      </c>
      <c r="S2732" s="1">
        <v>2137460000000</v>
      </c>
      <c r="T2732" s="1">
        <v>2161230000000</v>
      </c>
      <c r="U2732" s="1">
        <v>2167060000000</v>
      </c>
      <c r="V2732" s="1">
        <v>2191760000000</v>
      </c>
      <c r="W2732" s="1">
        <v>2217270000000</v>
      </c>
      <c r="X2732" s="1">
        <v>2243010000000</v>
      </c>
      <c r="Y2732" s="1">
        <v>2250430000000</v>
      </c>
      <c r="Z2732" s="1">
        <v>2276990000000</v>
      </c>
      <c r="AA2732" s="1">
        <v>2304010000000</v>
      </c>
      <c r="AB2732" s="1">
        <v>2331500000000</v>
      </c>
      <c r="AC2732" s="1">
        <v>2339820000000</v>
      </c>
      <c r="AD2732" s="1">
        <v>2366810000000</v>
      </c>
      <c r="AE2732" s="1">
        <v>2374150000000</v>
      </c>
      <c r="AF2732" s="1">
        <v>2400280000000</v>
      </c>
      <c r="AG2732" s="1">
        <v>2416060000000</v>
      </c>
    </row>
    <row r="2733" spans="1:33" x14ac:dyDescent="0.25">
      <c r="A2733" t="s">
        <v>2733</v>
      </c>
      <c r="B2733" t="s">
        <v>1</v>
      </c>
      <c r="C2733">
        <v>0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</row>
    <row r="2734" spans="1:33" x14ac:dyDescent="0.25">
      <c r="A2734" t="s">
        <v>2734</v>
      </c>
      <c r="B2734" t="s">
        <v>1</v>
      </c>
      <c r="C2734">
        <v>0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</row>
    <row r="2735" spans="1:33" x14ac:dyDescent="0.25">
      <c r="A2735" t="s">
        <v>2735</v>
      </c>
      <c r="B2735" t="s">
        <v>1</v>
      </c>
      <c r="C2735">
        <v>0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</row>
    <row r="2736" spans="1:33" x14ac:dyDescent="0.25">
      <c r="A2736" t="s">
        <v>2736</v>
      </c>
      <c r="B2736" t="s">
        <v>1</v>
      </c>
      <c r="C2736">
        <v>0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</row>
    <row r="2737" spans="1:33" x14ac:dyDescent="0.25">
      <c r="A2737" t="s">
        <v>2737</v>
      </c>
      <c r="B2737" t="s">
        <v>1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</row>
    <row r="2738" spans="1:33" x14ac:dyDescent="0.25">
      <c r="A2738" t="s">
        <v>2738</v>
      </c>
      <c r="B2738" t="s">
        <v>1</v>
      </c>
      <c r="C2738">
        <v>0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</row>
    <row r="2739" spans="1:33" x14ac:dyDescent="0.25">
      <c r="A2739" t="s">
        <v>2739</v>
      </c>
      <c r="B2739" t="s">
        <v>1</v>
      </c>
      <c r="C2739">
        <v>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</row>
    <row r="2740" spans="1:33" x14ac:dyDescent="0.25">
      <c r="A2740" t="s">
        <v>2740</v>
      </c>
      <c r="B2740" t="s">
        <v>1</v>
      </c>
      <c r="C2740">
        <v>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</row>
    <row r="2741" spans="1:33" x14ac:dyDescent="0.25">
      <c r="A2741" t="s">
        <v>2741</v>
      </c>
      <c r="B2741" t="s">
        <v>1</v>
      </c>
      <c r="C2741">
        <v>0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</row>
    <row r="2742" spans="1:33" x14ac:dyDescent="0.25">
      <c r="A2742" t="s">
        <v>2742</v>
      </c>
      <c r="B2742" t="s">
        <v>1</v>
      </c>
      <c r="C2742" s="1">
        <v>97946200</v>
      </c>
      <c r="D2742" s="1">
        <v>97821300</v>
      </c>
      <c r="E2742" s="1">
        <v>97943300</v>
      </c>
      <c r="F2742" s="1">
        <v>97958100</v>
      </c>
      <c r="G2742" s="1">
        <v>97858100</v>
      </c>
      <c r="H2742" s="1">
        <v>97641900</v>
      </c>
      <c r="I2742" s="1">
        <v>97398300</v>
      </c>
      <c r="J2742" s="1">
        <v>97050400</v>
      </c>
      <c r="K2742" s="1">
        <v>96643900</v>
      </c>
      <c r="L2742" s="1">
        <v>96167300</v>
      </c>
      <c r="M2742" s="1">
        <v>95992000</v>
      </c>
      <c r="N2742" s="1">
        <v>95647300</v>
      </c>
      <c r="O2742" s="1">
        <v>95282500</v>
      </c>
      <c r="P2742" s="1">
        <v>94916300</v>
      </c>
      <c r="Q2742" s="1">
        <v>94552800</v>
      </c>
      <c r="R2742" s="1">
        <v>94719900</v>
      </c>
      <c r="S2742" s="1">
        <v>95311800</v>
      </c>
      <c r="T2742" s="1">
        <v>95921100</v>
      </c>
      <c r="U2742" s="1">
        <v>96551800</v>
      </c>
      <c r="V2742" s="1">
        <v>97077200</v>
      </c>
      <c r="W2742" s="1">
        <v>97624100</v>
      </c>
      <c r="X2742" s="1">
        <v>98176200</v>
      </c>
      <c r="Y2742" s="1">
        <v>97836400</v>
      </c>
      <c r="Z2742" s="1">
        <v>97584800</v>
      </c>
      <c r="AA2742" s="1">
        <v>97460700</v>
      </c>
      <c r="AB2742" s="1">
        <v>97368100</v>
      </c>
      <c r="AC2742" s="1">
        <v>97308200</v>
      </c>
      <c r="AD2742" s="1">
        <v>97389900</v>
      </c>
      <c r="AE2742" s="1">
        <v>97563600</v>
      </c>
      <c r="AF2742" s="1">
        <v>97806100</v>
      </c>
      <c r="AG2742" s="1">
        <v>98093900</v>
      </c>
    </row>
    <row r="2743" spans="1:33" x14ac:dyDescent="0.25">
      <c r="A2743" t="s">
        <v>2743</v>
      </c>
      <c r="B2743" t="s">
        <v>1</v>
      </c>
      <c r="C2743">
        <v>0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</row>
    <row r="2744" spans="1:33" x14ac:dyDescent="0.25">
      <c r="A2744" t="s">
        <v>2744</v>
      </c>
      <c r="B2744" t="s">
        <v>1</v>
      </c>
      <c r="C2744">
        <v>0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</row>
    <row r="2745" spans="1:33" x14ac:dyDescent="0.25">
      <c r="A2745" t="s">
        <v>2745</v>
      </c>
      <c r="B2745" t="s">
        <v>1</v>
      </c>
      <c r="C2745">
        <v>0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</row>
    <row r="2746" spans="1:33" x14ac:dyDescent="0.25">
      <c r="A2746" t="s">
        <v>2746</v>
      </c>
      <c r="B2746" t="s">
        <v>1</v>
      </c>
      <c r="C2746">
        <v>0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</row>
    <row r="2747" spans="1:33" x14ac:dyDescent="0.25">
      <c r="A2747" t="s">
        <v>2747</v>
      </c>
      <c r="B2747" t="s">
        <v>1</v>
      </c>
      <c r="C2747">
        <v>0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</row>
    <row r="2748" spans="1:33" x14ac:dyDescent="0.25">
      <c r="A2748" t="s">
        <v>2748</v>
      </c>
      <c r="B2748" t="s">
        <v>1</v>
      </c>
      <c r="C2748">
        <v>0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</row>
    <row r="2749" spans="1:33" x14ac:dyDescent="0.25">
      <c r="A2749" t="s">
        <v>2749</v>
      </c>
      <c r="B2749" t="s">
        <v>1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</row>
    <row r="2750" spans="1:33" x14ac:dyDescent="0.25">
      <c r="A2750" t="s">
        <v>2750</v>
      </c>
      <c r="B2750" t="s">
        <v>1</v>
      </c>
      <c r="C2750">
        <v>0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</row>
    <row r="2751" spans="1:33" x14ac:dyDescent="0.25">
      <c r="A2751" t="s">
        <v>2751</v>
      </c>
      <c r="B2751" t="s">
        <v>1</v>
      </c>
      <c r="C2751">
        <v>0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</row>
    <row r="2752" spans="1:33" x14ac:dyDescent="0.25">
      <c r="A2752" t="s">
        <v>2752</v>
      </c>
      <c r="B2752" t="s">
        <v>1</v>
      </c>
      <c r="C2752" s="1">
        <v>939033000</v>
      </c>
      <c r="D2752" s="1">
        <v>950515000</v>
      </c>
      <c r="E2752" s="1">
        <v>962344000</v>
      </c>
      <c r="F2752" s="1">
        <v>974449000</v>
      </c>
      <c r="G2752" s="1">
        <v>986581000</v>
      </c>
      <c r="H2752" s="1">
        <v>988849000</v>
      </c>
      <c r="I2752" s="1">
        <v>1000360000</v>
      </c>
      <c r="J2752" s="1">
        <v>1011460000</v>
      </c>
      <c r="K2752" s="1">
        <v>1022910000</v>
      </c>
      <c r="L2752" s="1">
        <v>1034180000</v>
      </c>
      <c r="M2752" s="1">
        <v>1045440000</v>
      </c>
      <c r="N2752" s="1">
        <v>1056700000</v>
      </c>
      <c r="O2752" s="1">
        <v>1068040000</v>
      </c>
      <c r="P2752" s="1">
        <v>1069690000</v>
      </c>
      <c r="Q2752" s="1">
        <v>1081380000</v>
      </c>
      <c r="R2752" s="1">
        <v>1093270000</v>
      </c>
      <c r="S2752" s="1">
        <v>1105450000</v>
      </c>
      <c r="T2752" s="1">
        <v>1117750000</v>
      </c>
      <c r="U2752" s="1">
        <v>1120760000</v>
      </c>
      <c r="V2752" s="1">
        <v>1133540000</v>
      </c>
      <c r="W2752" s="1">
        <v>1146730000</v>
      </c>
      <c r="X2752" s="1">
        <v>1160040000</v>
      </c>
      <c r="Y2752" s="1">
        <v>1163880000</v>
      </c>
      <c r="Z2752" s="1">
        <v>1177610000</v>
      </c>
      <c r="AA2752" s="1">
        <v>1191590000</v>
      </c>
      <c r="AB2752" s="1">
        <v>1205810000</v>
      </c>
      <c r="AC2752" s="1">
        <v>1210110000</v>
      </c>
      <c r="AD2752" s="1">
        <v>1224070000</v>
      </c>
      <c r="AE2752" s="1">
        <v>1227860000</v>
      </c>
      <c r="AF2752" s="1">
        <v>1241380000</v>
      </c>
      <c r="AG2752" s="1">
        <v>1249530000</v>
      </c>
    </row>
    <row r="2753" spans="1:33" x14ac:dyDescent="0.25">
      <c r="A2753" t="s">
        <v>2753</v>
      </c>
      <c r="B2753" t="s">
        <v>1</v>
      </c>
      <c r="C2753">
        <v>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</row>
    <row r="2754" spans="1:33" x14ac:dyDescent="0.25">
      <c r="A2754" t="s">
        <v>2754</v>
      </c>
      <c r="B2754" t="s">
        <v>1</v>
      </c>
      <c r="C2754">
        <v>0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</row>
    <row r="2755" spans="1:33" x14ac:dyDescent="0.25">
      <c r="A2755" t="s">
        <v>2755</v>
      </c>
      <c r="B2755" t="s">
        <v>1</v>
      </c>
      <c r="C2755">
        <v>0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</row>
    <row r="2756" spans="1:33" x14ac:dyDescent="0.25">
      <c r="A2756" t="s">
        <v>2756</v>
      </c>
      <c r="B2756" t="s">
        <v>1</v>
      </c>
      <c r="C2756">
        <v>0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</row>
    <row r="2757" spans="1:33" x14ac:dyDescent="0.25">
      <c r="A2757" t="s">
        <v>2757</v>
      </c>
      <c r="B2757" t="s">
        <v>1</v>
      </c>
      <c r="C2757">
        <v>0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</row>
    <row r="2758" spans="1:33" x14ac:dyDescent="0.25">
      <c r="A2758" t="s">
        <v>2758</v>
      </c>
      <c r="B2758" t="s">
        <v>1</v>
      </c>
      <c r="C2758">
        <v>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</row>
    <row r="2759" spans="1:33" x14ac:dyDescent="0.25">
      <c r="A2759" t="s">
        <v>2759</v>
      </c>
      <c r="B2759" t="s">
        <v>1</v>
      </c>
      <c r="C2759">
        <v>0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</row>
    <row r="2760" spans="1:33" x14ac:dyDescent="0.25">
      <c r="A2760" t="s">
        <v>2760</v>
      </c>
      <c r="B2760" t="s">
        <v>1</v>
      </c>
      <c r="C2760">
        <v>0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</row>
    <row r="2761" spans="1:33" x14ac:dyDescent="0.25">
      <c r="A2761" t="s">
        <v>2761</v>
      </c>
      <c r="B2761" t="s">
        <v>1</v>
      </c>
      <c r="C2761">
        <v>0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</row>
    <row r="2762" spans="1:33" x14ac:dyDescent="0.25">
      <c r="A2762" t="s">
        <v>2762</v>
      </c>
      <c r="B2762" t="s">
        <v>1</v>
      </c>
      <c r="C2762" s="1">
        <v>328686000</v>
      </c>
      <c r="D2762" s="1">
        <v>328267000</v>
      </c>
      <c r="E2762" s="1">
        <v>328676000</v>
      </c>
      <c r="F2762" s="1">
        <v>328726000</v>
      </c>
      <c r="G2762" s="1">
        <v>328391000</v>
      </c>
      <c r="H2762" s="1">
        <v>327665000</v>
      </c>
      <c r="I2762" s="1">
        <v>326847000</v>
      </c>
      <c r="J2762" s="1">
        <v>325680000</v>
      </c>
      <c r="K2762" s="1">
        <v>324316000</v>
      </c>
      <c r="L2762" s="1">
        <v>322716000</v>
      </c>
      <c r="M2762" s="1">
        <v>322128000</v>
      </c>
      <c r="N2762" s="1">
        <v>320972000</v>
      </c>
      <c r="O2762" s="1">
        <v>319747000</v>
      </c>
      <c r="P2762" s="1">
        <v>318518000</v>
      </c>
      <c r="Q2762" s="1">
        <v>317299000</v>
      </c>
      <c r="R2762" s="1">
        <v>317859000</v>
      </c>
      <c r="S2762" s="1">
        <v>319846000</v>
      </c>
      <c r="T2762" s="1">
        <v>321890000</v>
      </c>
      <c r="U2762" s="1">
        <v>324007000</v>
      </c>
      <c r="V2762" s="1">
        <v>325770000</v>
      </c>
      <c r="W2762" s="1">
        <v>327605000</v>
      </c>
      <c r="X2762" s="1">
        <v>329458000</v>
      </c>
      <c r="Y2762" s="1">
        <v>328318000</v>
      </c>
      <c r="Z2762" s="1">
        <v>327473000</v>
      </c>
      <c r="AA2762" s="1">
        <v>327057000</v>
      </c>
      <c r="AB2762" s="1">
        <v>326746000</v>
      </c>
      <c r="AC2762" s="1">
        <v>326545000</v>
      </c>
      <c r="AD2762" s="1">
        <v>326819000</v>
      </c>
      <c r="AE2762" s="1">
        <v>327402000</v>
      </c>
      <c r="AF2762" s="1">
        <v>328216000</v>
      </c>
      <c r="AG2762" s="1">
        <v>329182000</v>
      </c>
    </row>
    <row r="2763" spans="1:33" x14ac:dyDescent="0.25">
      <c r="A2763" t="s">
        <v>2763</v>
      </c>
      <c r="B2763" t="s">
        <v>1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</row>
    <row r="2764" spans="1:33" x14ac:dyDescent="0.25">
      <c r="A2764" t="s">
        <v>2764</v>
      </c>
      <c r="B2764" t="s">
        <v>1</v>
      </c>
      <c r="C2764">
        <v>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</row>
    <row r="2765" spans="1:33" x14ac:dyDescent="0.25">
      <c r="A2765" t="s">
        <v>2765</v>
      </c>
      <c r="B2765" t="s">
        <v>1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</row>
    <row r="2766" spans="1:33" x14ac:dyDescent="0.25">
      <c r="A2766" t="s">
        <v>2766</v>
      </c>
      <c r="B2766" t="s">
        <v>1</v>
      </c>
      <c r="C2766">
        <v>0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</row>
    <row r="2767" spans="1:33" x14ac:dyDescent="0.25">
      <c r="A2767" t="s">
        <v>2767</v>
      </c>
      <c r="B2767" t="s">
        <v>1</v>
      </c>
      <c r="C2767">
        <v>0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</row>
    <row r="2768" spans="1:33" x14ac:dyDescent="0.25">
      <c r="A2768" t="s">
        <v>2768</v>
      </c>
      <c r="B2768" t="s">
        <v>1</v>
      </c>
      <c r="C2768">
        <v>0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</row>
    <row r="2769" spans="1:33" x14ac:dyDescent="0.25">
      <c r="A2769" t="s">
        <v>2769</v>
      </c>
      <c r="B2769" t="s">
        <v>1</v>
      </c>
      <c r="C2769">
        <v>0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</row>
    <row r="2770" spans="1:33" x14ac:dyDescent="0.25">
      <c r="A2770" t="s">
        <v>2770</v>
      </c>
      <c r="B2770" t="s">
        <v>1</v>
      </c>
      <c r="C2770">
        <v>0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</row>
    <row r="2771" spans="1:33" x14ac:dyDescent="0.25">
      <c r="A2771" t="s">
        <v>2771</v>
      </c>
      <c r="B2771" t="s">
        <v>1</v>
      </c>
      <c r="C2771">
        <v>0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</row>
    <row r="2772" spans="1:33" x14ac:dyDescent="0.25">
      <c r="A2772" t="s">
        <v>2772</v>
      </c>
      <c r="B2772" t="s">
        <v>1</v>
      </c>
      <c r="C2772" s="1">
        <v>3151190000</v>
      </c>
      <c r="D2772" s="1">
        <v>3189720000</v>
      </c>
      <c r="E2772" s="1">
        <v>3229420000</v>
      </c>
      <c r="F2772" s="1">
        <v>3270040000</v>
      </c>
      <c r="G2772" s="1">
        <v>3310750000</v>
      </c>
      <c r="H2772" s="1">
        <v>3318360000</v>
      </c>
      <c r="I2772" s="1">
        <v>3357000000</v>
      </c>
      <c r="J2772" s="1">
        <v>3394250000</v>
      </c>
      <c r="K2772" s="1">
        <v>3432680000</v>
      </c>
      <c r="L2772" s="1">
        <v>3470490000</v>
      </c>
      <c r="M2772" s="1">
        <v>3508280000</v>
      </c>
      <c r="N2772" s="1">
        <v>3546050000</v>
      </c>
      <c r="O2772" s="1">
        <v>3584100000</v>
      </c>
      <c r="P2772" s="1">
        <v>3589660000</v>
      </c>
      <c r="Q2772" s="1">
        <v>3628890000</v>
      </c>
      <c r="R2772" s="1">
        <v>3668770000</v>
      </c>
      <c r="S2772" s="1">
        <v>3709660000</v>
      </c>
      <c r="T2772" s="1">
        <v>3750910000</v>
      </c>
      <c r="U2772" s="1">
        <v>3761030000</v>
      </c>
      <c r="V2772" s="1">
        <v>3803900000</v>
      </c>
      <c r="W2772" s="1">
        <v>3848170000</v>
      </c>
      <c r="X2772" s="1">
        <v>3892840000</v>
      </c>
      <c r="Y2772" s="1">
        <v>3905710000</v>
      </c>
      <c r="Z2772" s="1">
        <v>3951810000</v>
      </c>
      <c r="AA2772" s="1">
        <v>3998710000</v>
      </c>
      <c r="AB2772" s="1">
        <v>4046430000</v>
      </c>
      <c r="AC2772" s="1">
        <v>4060860000</v>
      </c>
      <c r="AD2772" s="1">
        <v>4107710000</v>
      </c>
      <c r="AE2772" s="1">
        <v>4120440000</v>
      </c>
      <c r="AF2772" s="1">
        <v>4165800000</v>
      </c>
      <c r="AG2772" s="1">
        <v>4193170000</v>
      </c>
    </row>
    <row r="2773" spans="1:33" x14ac:dyDescent="0.25">
      <c r="A2773" t="s">
        <v>2773</v>
      </c>
      <c r="B2773" t="s">
        <v>1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</row>
    <row r="2774" spans="1:33" x14ac:dyDescent="0.25">
      <c r="A2774" t="s">
        <v>2774</v>
      </c>
      <c r="B2774" t="s">
        <v>1</v>
      </c>
      <c r="C2774">
        <v>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</row>
    <row r="2775" spans="1:33" x14ac:dyDescent="0.25">
      <c r="A2775" t="s">
        <v>2775</v>
      </c>
      <c r="B2775" t="s">
        <v>1</v>
      </c>
      <c r="C2775">
        <v>0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</row>
    <row r="2776" spans="1:33" x14ac:dyDescent="0.25">
      <c r="A2776" t="s">
        <v>2776</v>
      </c>
      <c r="B2776" t="s">
        <v>1</v>
      </c>
      <c r="C2776">
        <v>0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</row>
    <row r="2777" spans="1:33" x14ac:dyDescent="0.25">
      <c r="A2777" t="s">
        <v>2777</v>
      </c>
      <c r="B2777" t="s">
        <v>1</v>
      </c>
      <c r="C2777">
        <v>0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</row>
    <row r="2778" spans="1:33" x14ac:dyDescent="0.25">
      <c r="A2778" t="s">
        <v>2778</v>
      </c>
      <c r="B2778" t="s">
        <v>1</v>
      </c>
      <c r="C2778">
        <v>0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</row>
    <row r="2779" spans="1:33" x14ac:dyDescent="0.25">
      <c r="A2779" t="s">
        <v>2779</v>
      </c>
      <c r="B2779" t="s">
        <v>1</v>
      </c>
      <c r="C2779">
        <v>0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</row>
    <row r="2780" spans="1:33" x14ac:dyDescent="0.25">
      <c r="A2780" t="s">
        <v>2780</v>
      </c>
      <c r="B2780" t="s">
        <v>1</v>
      </c>
      <c r="C2780">
        <v>0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</row>
    <row r="2781" spans="1:33" x14ac:dyDescent="0.25">
      <c r="A2781" t="s">
        <v>2781</v>
      </c>
      <c r="B2781" t="s">
        <v>1</v>
      </c>
      <c r="C2781">
        <v>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</row>
    <row r="2782" spans="1:33" x14ac:dyDescent="0.25">
      <c r="A2782" t="s">
        <v>2782</v>
      </c>
      <c r="B2782" t="s">
        <v>1</v>
      </c>
      <c r="C2782" s="1">
        <v>2359500000</v>
      </c>
      <c r="D2782" s="1">
        <v>2356490000</v>
      </c>
      <c r="E2782" s="1">
        <v>2359430000</v>
      </c>
      <c r="F2782" s="1">
        <v>2359790000</v>
      </c>
      <c r="G2782" s="1">
        <v>2357380000</v>
      </c>
      <c r="H2782" s="1">
        <v>2352170000</v>
      </c>
      <c r="I2782" s="1">
        <v>2346300000</v>
      </c>
      <c r="J2782" s="1">
        <v>2337920000</v>
      </c>
      <c r="K2782" s="1">
        <v>2328130000</v>
      </c>
      <c r="L2782" s="1">
        <v>2316650000</v>
      </c>
      <c r="M2782" s="1">
        <v>2312420000</v>
      </c>
      <c r="N2782" s="1">
        <v>2304120000</v>
      </c>
      <c r="O2782" s="1">
        <v>2295330000</v>
      </c>
      <c r="P2782" s="1">
        <v>2286510000</v>
      </c>
      <c r="Q2782" s="1">
        <v>2277750000</v>
      </c>
      <c r="R2782" s="1">
        <v>2281780000</v>
      </c>
      <c r="S2782" s="1">
        <v>2296040000</v>
      </c>
      <c r="T2782" s="1">
        <v>2310720000</v>
      </c>
      <c r="U2782" s="1">
        <v>2325910000</v>
      </c>
      <c r="V2782" s="1">
        <v>2338570000</v>
      </c>
      <c r="W2782" s="1">
        <v>2351740000</v>
      </c>
      <c r="X2782" s="1">
        <v>2365040000</v>
      </c>
      <c r="Y2782" s="1">
        <v>2356850000</v>
      </c>
      <c r="Z2782" s="1">
        <v>2350790000</v>
      </c>
      <c r="AA2782" s="1">
        <v>2347800000</v>
      </c>
      <c r="AB2782" s="1">
        <v>2345570000</v>
      </c>
      <c r="AC2782" s="1">
        <v>2344130000</v>
      </c>
      <c r="AD2782" s="1">
        <v>2346100000</v>
      </c>
      <c r="AE2782" s="1">
        <v>2350280000</v>
      </c>
      <c r="AF2782" s="1">
        <v>2356130000</v>
      </c>
      <c r="AG2782" s="1">
        <v>2363060000</v>
      </c>
    </row>
    <row r="2783" spans="1:33" x14ac:dyDescent="0.25">
      <c r="A2783" t="s">
        <v>2783</v>
      </c>
      <c r="B2783" t="s">
        <v>1</v>
      </c>
      <c r="C2783">
        <v>0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</row>
    <row r="2784" spans="1:33" x14ac:dyDescent="0.25">
      <c r="A2784" t="s">
        <v>2784</v>
      </c>
      <c r="B2784" t="s">
        <v>1</v>
      </c>
      <c r="C2784">
        <v>0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</row>
    <row r="2785" spans="1:33" x14ac:dyDescent="0.25">
      <c r="A2785" t="s">
        <v>2785</v>
      </c>
      <c r="B2785" t="s">
        <v>1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</row>
    <row r="2786" spans="1:33" x14ac:dyDescent="0.25">
      <c r="A2786" t="s">
        <v>2786</v>
      </c>
      <c r="B2786" t="s">
        <v>1</v>
      </c>
      <c r="C2786">
        <v>0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</row>
    <row r="2787" spans="1:33" x14ac:dyDescent="0.25">
      <c r="A2787" t="s">
        <v>2787</v>
      </c>
      <c r="B2787" t="s">
        <v>1</v>
      </c>
      <c r="C2787">
        <v>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</row>
    <row r="2788" spans="1:33" x14ac:dyDescent="0.25">
      <c r="A2788" t="s">
        <v>2788</v>
      </c>
      <c r="B2788" t="s">
        <v>1</v>
      </c>
      <c r="C2788">
        <v>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</row>
    <row r="2789" spans="1:33" x14ac:dyDescent="0.25">
      <c r="A2789" t="s">
        <v>2789</v>
      </c>
      <c r="B2789" t="s">
        <v>1</v>
      </c>
      <c r="C2789">
        <v>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</row>
    <row r="2790" spans="1:33" x14ac:dyDescent="0.25">
      <c r="A2790" t="s">
        <v>2790</v>
      </c>
      <c r="B2790" t="s">
        <v>1</v>
      </c>
      <c r="C2790">
        <v>0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</row>
    <row r="2791" spans="1:33" x14ac:dyDescent="0.25">
      <c r="A2791" t="s">
        <v>2791</v>
      </c>
      <c r="B2791" t="s">
        <v>1</v>
      </c>
      <c r="C2791">
        <v>0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</row>
    <row r="2792" spans="1:33" x14ac:dyDescent="0.25">
      <c r="A2792" t="s">
        <v>2792</v>
      </c>
      <c r="B2792" t="s">
        <v>1</v>
      </c>
      <c r="C2792" s="1">
        <v>22621100000</v>
      </c>
      <c r="D2792" s="1">
        <v>22897700000</v>
      </c>
      <c r="E2792" s="1">
        <v>23182600000</v>
      </c>
      <c r="F2792" s="1">
        <v>23474200000</v>
      </c>
      <c r="G2792" s="1">
        <v>23766500000</v>
      </c>
      <c r="H2792" s="1">
        <v>23821100000</v>
      </c>
      <c r="I2792" s="1">
        <v>24098500000</v>
      </c>
      <c r="J2792" s="1">
        <v>24365900000</v>
      </c>
      <c r="K2792" s="1">
        <v>24641800000</v>
      </c>
      <c r="L2792" s="1">
        <v>24913200000</v>
      </c>
      <c r="M2792" s="1">
        <v>25184500000</v>
      </c>
      <c r="N2792" s="1">
        <v>25455600000</v>
      </c>
      <c r="O2792" s="1">
        <v>25728700000</v>
      </c>
      <c r="P2792" s="1">
        <v>25768600000</v>
      </c>
      <c r="Q2792" s="1">
        <v>26050300000</v>
      </c>
      <c r="R2792" s="1">
        <v>26336600000</v>
      </c>
      <c r="S2792" s="1">
        <v>26630100000</v>
      </c>
      <c r="T2792" s="1">
        <v>26926200000</v>
      </c>
      <c r="U2792" s="1">
        <v>26998900000</v>
      </c>
      <c r="V2792" s="1">
        <v>27306600000</v>
      </c>
      <c r="W2792" s="1">
        <v>27624400000</v>
      </c>
      <c r="X2792" s="1">
        <v>27945000000</v>
      </c>
      <c r="Y2792" s="1">
        <v>28037500000</v>
      </c>
      <c r="Z2792" s="1">
        <v>28368400000</v>
      </c>
      <c r="AA2792" s="1">
        <v>28705000000</v>
      </c>
      <c r="AB2792" s="1">
        <v>29047600000</v>
      </c>
      <c r="AC2792" s="1">
        <v>29151200000</v>
      </c>
      <c r="AD2792" s="1">
        <v>29487500000</v>
      </c>
      <c r="AE2792" s="1">
        <v>29578900000</v>
      </c>
      <c r="AF2792" s="1">
        <v>29904500000</v>
      </c>
      <c r="AG2792" s="1">
        <v>30101000000</v>
      </c>
    </row>
    <row r="2793" spans="1:33" x14ac:dyDescent="0.25">
      <c r="A2793" t="s">
        <v>2793</v>
      </c>
      <c r="B2793" t="s">
        <v>1</v>
      </c>
      <c r="C2793">
        <v>0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</row>
    <row r="2794" spans="1:33" x14ac:dyDescent="0.25">
      <c r="A2794" t="s">
        <v>2794</v>
      </c>
      <c r="B2794" t="s">
        <v>1</v>
      </c>
      <c r="C2794">
        <v>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</row>
    <row r="2795" spans="1:33" x14ac:dyDescent="0.25">
      <c r="A2795" t="s">
        <v>2795</v>
      </c>
      <c r="B2795" t="s">
        <v>1</v>
      </c>
      <c r="C2795">
        <v>0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</row>
    <row r="2796" spans="1:33" x14ac:dyDescent="0.25">
      <c r="A2796" t="s">
        <v>2796</v>
      </c>
      <c r="B2796" t="s">
        <v>1</v>
      </c>
      <c r="C2796">
        <v>0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</row>
    <row r="2797" spans="1:33" x14ac:dyDescent="0.25">
      <c r="A2797" t="s">
        <v>2797</v>
      </c>
      <c r="B2797" t="s">
        <v>1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</row>
    <row r="2798" spans="1:33" x14ac:dyDescent="0.25">
      <c r="A2798" t="s">
        <v>2798</v>
      </c>
      <c r="B2798" t="s">
        <v>1</v>
      </c>
      <c r="C2798">
        <v>0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</row>
    <row r="2799" spans="1:33" x14ac:dyDescent="0.25">
      <c r="A2799" t="s">
        <v>2799</v>
      </c>
      <c r="B2799" t="s">
        <v>1</v>
      </c>
      <c r="C2799">
        <v>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</row>
    <row r="2800" spans="1:33" x14ac:dyDescent="0.25">
      <c r="A2800" t="s">
        <v>2800</v>
      </c>
      <c r="B2800" t="s">
        <v>1</v>
      </c>
      <c r="C2800">
        <v>0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</row>
    <row r="2801" spans="1:33" x14ac:dyDescent="0.25">
      <c r="A2801" t="s">
        <v>2801</v>
      </c>
      <c r="B2801" t="s">
        <v>1</v>
      </c>
      <c r="C2801">
        <v>0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</row>
    <row r="2802" spans="1:33" x14ac:dyDescent="0.25">
      <c r="A2802" t="s">
        <v>2802</v>
      </c>
      <c r="B2802" t="s">
        <v>1</v>
      </c>
      <c r="C2802" s="1">
        <v>69192400</v>
      </c>
      <c r="D2802" s="1">
        <v>69104100</v>
      </c>
      <c r="E2802" s="1">
        <v>69190300</v>
      </c>
      <c r="F2802" s="1">
        <v>69200800</v>
      </c>
      <c r="G2802" s="1">
        <v>69130200</v>
      </c>
      <c r="H2802" s="1">
        <v>68977400</v>
      </c>
      <c r="I2802" s="1">
        <v>68805300</v>
      </c>
      <c r="J2802" s="1">
        <v>68559600</v>
      </c>
      <c r="K2802" s="1">
        <v>68272400</v>
      </c>
      <c r="L2802" s="1">
        <v>67935700</v>
      </c>
      <c r="M2802" s="1">
        <v>67811900</v>
      </c>
      <c r="N2802" s="1">
        <v>67568400</v>
      </c>
      <c r="O2802" s="1">
        <v>67310600</v>
      </c>
      <c r="P2802" s="1">
        <v>67051900</v>
      </c>
      <c r="Q2802" s="1">
        <v>66795200</v>
      </c>
      <c r="R2802" s="1">
        <v>66913200</v>
      </c>
      <c r="S2802" s="1">
        <v>67331400</v>
      </c>
      <c r="T2802" s="1">
        <v>67761800</v>
      </c>
      <c r="U2802" s="1">
        <v>68207300</v>
      </c>
      <c r="V2802" s="1">
        <v>68578500</v>
      </c>
      <c r="W2802" s="1">
        <v>68964800</v>
      </c>
      <c r="X2802" s="1">
        <v>69354800</v>
      </c>
      <c r="Y2802" s="1">
        <v>69114800</v>
      </c>
      <c r="Z2802" s="1">
        <v>68937100</v>
      </c>
      <c r="AA2802" s="1">
        <v>68849400</v>
      </c>
      <c r="AB2802" s="1">
        <v>68784000</v>
      </c>
      <c r="AC2802" s="1">
        <v>68741700</v>
      </c>
      <c r="AD2802" s="1">
        <v>68799400</v>
      </c>
      <c r="AE2802" s="1">
        <v>68922100</v>
      </c>
      <c r="AF2802" s="1">
        <v>69093400</v>
      </c>
      <c r="AG2802" s="1">
        <v>69296700</v>
      </c>
    </row>
    <row r="2803" spans="1:33" x14ac:dyDescent="0.25">
      <c r="A2803" t="s">
        <v>2803</v>
      </c>
      <c r="B2803" t="s">
        <v>1</v>
      </c>
      <c r="C2803">
        <v>0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</row>
    <row r="2804" spans="1:33" x14ac:dyDescent="0.25">
      <c r="A2804" t="s">
        <v>2804</v>
      </c>
      <c r="B2804" t="s">
        <v>1</v>
      </c>
      <c r="C2804">
        <v>0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</row>
    <row r="2805" spans="1:33" x14ac:dyDescent="0.25">
      <c r="A2805" t="s">
        <v>2805</v>
      </c>
      <c r="B2805" t="s">
        <v>1</v>
      </c>
      <c r="C2805">
        <v>0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</row>
    <row r="2806" spans="1:33" x14ac:dyDescent="0.25">
      <c r="A2806" t="s">
        <v>2806</v>
      </c>
      <c r="B2806" t="s">
        <v>1</v>
      </c>
      <c r="C2806">
        <v>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</row>
    <row r="2807" spans="1:33" x14ac:dyDescent="0.25">
      <c r="A2807" t="s">
        <v>2807</v>
      </c>
      <c r="B2807" t="s">
        <v>1</v>
      </c>
      <c r="C2807">
        <v>0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</row>
    <row r="2808" spans="1:33" x14ac:dyDescent="0.25">
      <c r="A2808" t="s">
        <v>2808</v>
      </c>
      <c r="B2808" t="s">
        <v>1</v>
      </c>
      <c r="C2808">
        <v>0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</row>
    <row r="2809" spans="1:33" x14ac:dyDescent="0.25">
      <c r="A2809" t="s">
        <v>2809</v>
      </c>
      <c r="B2809" t="s">
        <v>1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</row>
    <row r="2810" spans="1:33" x14ac:dyDescent="0.25">
      <c r="A2810" t="s">
        <v>2810</v>
      </c>
      <c r="B2810" t="s">
        <v>1</v>
      </c>
      <c r="C2810">
        <v>0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</row>
    <row r="2811" spans="1:33" x14ac:dyDescent="0.25">
      <c r="A2811" t="s">
        <v>2811</v>
      </c>
      <c r="B2811" t="s">
        <v>1</v>
      </c>
      <c r="C2811">
        <v>0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</row>
    <row r="2812" spans="1:33" x14ac:dyDescent="0.25">
      <c r="A2812" t="s">
        <v>2812</v>
      </c>
      <c r="B2812" t="s">
        <v>1</v>
      </c>
      <c r="C2812" s="1">
        <v>663364000</v>
      </c>
      <c r="D2812" s="1">
        <v>671475000</v>
      </c>
      <c r="E2812" s="1">
        <v>679831000</v>
      </c>
      <c r="F2812" s="1">
        <v>688382000</v>
      </c>
      <c r="G2812" s="1">
        <v>696953000</v>
      </c>
      <c r="H2812" s="1">
        <v>698555000</v>
      </c>
      <c r="I2812" s="1">
        <v>706688000</v>
      </c>
      <c r="J2812" s="1">
        <v>714531000</v>
      </c>
      <c r="K2812" s="1">
        <v>722620000</v>
      </c>
      <c r="L2812" s="1">
        <v>730580000</v>
      </c>
      <c r="M2812" s="1">
        <v>738535000</v>
      </c>
      <c r="N2812" s="1">
        <v>746485000</v>
      </c>
      <c r="O2812" s="1">
        <v>754496000</v>
      </c>
      <c r="P2812" s="1">
        <v>755666000</v>
      </c>
      <c r="Q2812" s="1">
        <v>763925000</v>
      </c>
      <c r="R2812" s="1">
        <v>772320000</v>
      </c>
      <c r="S2812" s="1">
        <v>780928000</v>
      </c>
      <c r="T2812" s="1">
        <v>789612000</v>
      </c>
      <c r="U2812" s="1">
        <v>791742000</v>
      </c>
      <c r="V2812" s="1">
        <v>800766000</v>
      </c>
      <c r="W2812" s="1">
        <v>810086000</v>
      </c>
      <c r="X2812" s="1">
        <v>819489000</v>
      </c>
      <c r="Y2812" s="1">
        <v>822200000</v>
      </c>
      <c r="Z2812" s="1">
        <v>831903000</v>
      </c>
      <c r="AA2812" s="1">
        <v>841776000</v>
      </c>
      <c r="AB2812" s="1">
        <v>851821000</v>
      </c>
      <c r="AC2812" s="1">
        <v>854860000</v>
      </c>
      <c r="AD2812" s="1">
        <v>864721000</v>
      </c>
      <c r="AE2812" s="1">
        <v>867401000</v>
      </c>
      <c r="AF2812" s="1">
        <v>876950000</v>
      </c>
      <c r="AG2812" s="1">
        <v>882712000</v>
      </c>
    </row>
    <row r="2813" spans="1:33" x14ac:dyDescent="0.25">
      <c r="A2813" t="s">
        <v>2813</v>
      </c>
      <c r="B2813" t="s">
        <v>1</v>
      </c>
      <c r="C2813">
        <v>0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</row>
    <row r="2814" spans="1:33" x14ac:dyDescent="0.25">
      <c r="A2814" t="s">
        <v>2814</v>
      </c>
      <c r="B2814" t="s">
        <v>1</v>
      </c>
      <c r="C2814">
        <v>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</row>
    <row r="2815" spans="1:33" x14ac:dyDescent="0.25">
      <c r="A2815" t="s">
        <v>2815</v>
      </c>
      <c r="B2815" t="s">
        <v>1</v>
      </c>
      <c r="C2815">
        <v>0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</row>
    <row r="2816" spans="1:33" x14ac:dyDescent="0.25">
      <c r="A2816" t="s">
        <v>2816</v>
      </c>
      <c r="B2816" t="s">
        <v>1</v>
      </c>
      <c r="C2816">
        <v>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</row>
    <row r="2817" spans="1:33" x14ac:dyDescent="0.25">
      <c r="A2817" t="s">
        <v>2817</v>
      </c>
      <c r="B2817" t="s">
        <v>1</v>
      </c>
      <c r="C2817">
        <v>0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</row>
    <row r="2818" spans="1:33" x14ac:dyDescent="0.25">
      <c r="A2818" t="s">
        <v>2818</v>
      </c>
      <c r="B2818" t="s">
        <v>1</v>
      </c>
      <c r="C2818">
        <v>0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</row>
    <row r="2819" spans="1:33" x14ac:dyDescent="0.25">
      <c r="A2819" t="s">
        <v>2819</v>
      </c>
      <c r="B2819" t="s">
        <v>1</v>
      </c>
      <c r="C2819">
        <v>0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</row>
    <row r="2820" spans="1:33" x14ac:dyDescent="0.25">
      <c r="A2820" t="s">
        <v>2820</v>
      </c>
      <c r="B2820" t="s">
        <v>1</v>
      </c>
      <c r="C2820">
        <v>0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</row>
    <row r="2821" spans="1:33" x14ac:dyDescent="0.25">
      <c r="A2821" t="s">
        <v>2821</v>
      </c>
      <c r="B2821" t="s">
        <v>1</v>
      </c>
      <c r="C2821">
        <v>0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</row>
    <row r="2822" spans="1:33" x14ac:dyDescent="0.25">
      <c r="A2822" t="s">
        <v>2822</v>
      </c>
      <c r="B2822" t="s">
        <v>1</v>
      </c>
      <c r="C2822" s="1">
        <v>67115200</v>
      </c>
      <c r="D2822" s="1">
        <v>67029600</v>
      </c>
      <c r="E2822" s="1">
        <v>67113200</v>
      </c>
      <c r="F2822" s="1">
        <v>67123300</v>
      </c>
      <c r="G2822" s="1">
        <v>67054900</v>
      </c>
      <c r="H2822" s="1">
        <v>66906700</v>
      </c>
      <c r="I2822" s="1">
        <v>66739800</v>
      </c>
      <c r="J2822" s="1">
        <v>66501400</v>
      </c>
      <c r="K2822" s="1">
        <v>66222800</v>
      </c>
      <c r="L2822" s="1">
        <v>65896200</v>
      </c>
      <c r="M2822" s="1">
        <v>65776100</v>
      </c>
      <c r="N2822" s="1">
        <v>65540000</v>
      </c>
      <c r="O2822" s="1">
        <v>65289900</v>
      </c>
      <c r="P2822" s="1">
        <v>65039000</v>
      </c>
      <c r="Q2822" s="1">
        <v>64790000</v>
      </c>
      <c r="R2822" s="1">
        <v>64904500</v>
      </c>
      <c r="S2822" s="1">
        <v>65310100</v>
      </c>
      <c r="T2822" s="1">
        <v>65727600</v>
      </c>
      <c r="U2822" s="1">
        <v>66159700</v>
      </c>
      <c r="V2822" s="1">
        <v>66519800</v>
      </c>
      <c r="W2822" s="1">
        <v>66894500</v>
      </c>
      <c r="X2822" s="1">
        <v>67272800</v>
      </c>
      <c r="Y2822" s="1">
        <v>67040000</v>
      </c>
      <c r="Z2822" s="1">
        <v>66867600</v>
      </c>
      <c r="AA2822" s="1">
        <v>66782500</v>
      </c>
      <c r="AB2822" s="1">
        <v>66719100</v>
      </c>
      <c r="AC2822" s="1">
        <v>66678000</v>
      </c>
      <c r="AD2822" s="1">
        <v>66734000</v>
      </c>
      <c r="AE2822" s="1">
        <v>66853000</v>
      </c>
      <c r="AF2822" s="1">
        <v>67019200</v>
      </c>
      <c r="AG2822" s="1">
        <v>67216400</v>
      </c>
    </row>
    <row r="2823" spans="1:33" x14ac:dyDescent="0.25">
      <c r="A2823" t="s">
        <v>2823</v>
      </c>
      <c r="B2823" t="s">
        <v>1</v>
      </c>
      <c r="C2823">
        <v>0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</row>
    <row r="2824" spans="1:33" x14ac:dyDescent="0.25">
      <c r="A2824" t="s">
        <v>2824</v>
      </c>
      <c r="B2824" t="s">
        <v>1</v>
      </c>
      <c r="C2824">
        <v>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</row>
    <row r="2825" spans="1:33" x14ac:dyDescent="0.25">
      <c r="A2825" t="s">
        <v>2825</v>
      </c>
      <c r="B2825" t="s">
        <v>1</v>
      </c>
      <c r="C2825">
        <v>0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</row>
    <row r="2826" spans="1:33" x14ac:dyDescent="0.25">
      <c r="A2826" t="s">
        <v>2826</v>
      </c>
      <c r="B2826" t="s">
        <v>1</v>
      </c>
      <c r="C2826">
        <v>0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</row>
    <row r="2827" spans="1:33" x14ac:dyDescent="0.25">
      <c r="A2827" t="s">
        <v>2827</v>
      </c>
      <c r="B2827" t="s">
        <v>1</v>
      </c>
      <c r="C2827">
        <v>0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</row>
    <row r="2828" spans="1:33" x14ac:dyDescent="0.25">
      <c r="A2828" t="s">
        <v>2828</v>
      </c>
      <c r="B2828" t="s">
        <v>1</v>
      </c>
      <c r="C2828">
        <v>0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</row>
    <row r="2829" spans="1:33" x14ac:dyDescent="0.25">
      <c r="A2829" t="s">
        <v>2829</v>
      </c>
      <c r="B2829" t="s">
        <v>1</v>
      </c>
      <c r="C2829">
        <v>0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</row>
    <row r="2830" spans="1:33" x14ac:dyDescent="0.25">
      <c r="A2830" t="s">
        <v>2830</v>
      </c>
      <c r="B2830" t="s">
        <v>1</v>
      </c>
      <c r="C2830">
        <v>0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</row>
    <row r="2831" spans="1:33" x14ac:dyDescent="0.25">
      <c r="A2831" t="s">
        <v>2831</v>
      </c>
      <c r="B2831" t="s">
        <v>1</v>
      </c>
      <c r="C2831">
        <v>0</v>
      </c>
      <c r="D2831">
        <v>0</v>
      </c>
      <c r="E2831">
        <v>0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</row>
    <row r="2832" spans="1:33" x14ac:dyDescent="0.25">
      <c r="A2832" t="s">
        <v>2832</v>
      </c>
      <c r="B2832" t="s">
        <v>1</v>
      </c>
      <c r="C2832" s="1">
        <v>643449000</v>
      </c>
      <c r="D2832" s="1">
        <v>651317000</v>
      </c>
      <c r="E2832" s="1">
        <v>659423000</v>
      </c>
      <c r="F2832" s="1">
        <v>667717000</v>
      </c>
      <c r="G2832" s="1">
        <v>676030000</v>
      </c>
      <c r="H2832" s="1">
        <v>677584000</v>
      </c>
      <c r="I2832" s="1">
        <v>685473000</v>
      </c>
      <c r="J2832" s="1">
        <v>693080000</v>
      </c>
      <c r="K2832" s="1">
        <v>700927000</v>
      </c>
      <c r="L2832" s="1">
        <v>708648000</v>
      </c>
      <c r="M2832" s="1">
        <v>716364000</v>
      </c>
      <c r="N2832" s="1">
        <v>724076000</v>
      </c>
      <c r="O2832" s="1">
        <v>731846000</v>
      </c>
      <c r="P2832" s="1">
        <v>732981000</v>
      </c>
      <c r="Q2832" s="1">
        <v>740991000</v>
      </c>
      <c r="R2832" s="1">
        <v>749135000</v>
      </c>
      <c r="S2832" s="1">
        <v>757484000</v>
      </c>
      <c r="T2832" s="1">
        <v>765907000</v>
      </c>
      <c r="U2832" s="1">
        <v>767974000</v>
      </c>
      <c r="V2832" s="1">
        <v>776727000</v>
      </c>
      <c r="W2832" s="1">
        <v>785767000</v>
      </c>
      <c r="X2832" s="1">
        <v>794888000</v>
      </c>
      <c r="Y2832" s="1">
        <v>797517000</v>
      </c>
      <c r="Z2832" s="1">
        <v>806929000</v>
      </c>
      <c r="AA2832" s="1">
        <v>816505000</v>
      </c>
      <c r="AB2832" s="1">
        <v>826249000</v>
      </c>
      <c r="AC2832" s="1">
        <v>829197000</v>
      </c>
      <c r="AD2832" s="1">
        <v>838762000</v>
      </c>
      <c r="AE2832" s="1">
        <v>841362000</v>
      </c>
      <c r="AF2832" s="1">
        <v>850624000</v>
      </c>
      <c r="AG2832" s="1">
        <v>856213000</v>
      </c>
    </row>
    <row r="2833" spans="1:33" x14ac:dyDescent="0.25">
      <c r="A2833" t="s">
        <v>2833</v>
      </c>
      <c r="B2833" t="s">
        <v>1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</row>
    <row r="2834" spans="1:33" x14ac:dyDescent="0.25">
      <c r="A2834" t="s">
        <v>2834</v>
      </c>
      <c r="B2834" t="s">
        <v>1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</row>
    <row r="2835" spans="1:33" x14ac:dyDescent="0.25">
      <c r="A2835" t="s">
        <v>2835</v>
      </c>
      <c r="B2835" t="s">
        <v>1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</row>
    <row r="2836" spans="1:33" x14ac:dyDescent="0.25">
      <c r="A2836" t="s">
        <v>2836</v>
      </c>
      <c r="B2836" t="s">
        <v>1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</row>
    <row r="2837" spans="1:33" x14ac:dyDescent="0.25">
      <c r="A2837" t="s">
        <v>2837</v>
      </c>
      <c r="B2837" t="s">
        <v>1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</row>
    <row r="2838" spans="1:33" x14ac:dyDescent="0.25">
      <c r="A2838" t="s">
        <v>2838</v>
      </c>
      <c r="B2838" t="s">
        <v>1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</row>
    <row r="2839" spans="1:33" x14ac:dyDescent="0.25">
      <c r="A2839" t="s">
        <v>2839</v>
      </c>
      <c r="B2839" t="s">
        <v>1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</row>
    <row r="2840" spans="1:33" x14ac:dyDescent="0.25">
      <c r="A2840" t="s">
        <v>2840</v>
      </c>
      <c r="B2840" t="s">
        <v>1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</row>
    <row r="2841" spans="1:33" x14ac:dyDescent="0.25">
      <c r="A2841" t="s">
        <v>2841</v>
      </c>
      <c r="B2841" t="s">
        <v>1</v>
      </c>
      <c r="C2841">
        <v>0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</row>
    <row r="2842" spans="1:33" x14ac:dyDescent="0.25">
      <c r="A2842" t="s">
        <v>2842</v>
      </c>
      <c r="B2842" t="s">
        <v>1</v>
      </c>
      <c r="C2842" s="1">
        <v>1293770</v>
      </c>
      <c r="D2842" s="1">
        <v>1292120</v>
      </c>
      <c r="E2842" s="1">
        <v>1293730</v>
      </c>
      <c r="F2842" s="1">
        <v>1293930</v>
      </c>
      <c r="G2842" s="1">
        <v>1292610</v>
      </c>
      <c r="H2842" s="1">
        <v>1289750</v>
      </c>
      <c r="I2842" s="1">
        <v>1286530</v>
      </c>
      <c r="J2842" s="1">
        <v>1281940</v>
      </c>
      <c r="K2842" s="1">
        <v>1276570</v>
      </c>
      <c r="L2842" s="1">
        <v>1270270</v>
      </c>
      <c r="M2842" s="1">
        <v>1267960</v>
      </c>
      <c r="N2842" s="1">
        <v>1263400</v>
      </c>
      <c r="O2842" s="1">
        <v>1258580</v>
      </c>
      <c r="P2842" s="1">
        <v>1253750</v>
      </c>
      <c r="Q2842" s="1">
        <v>1248950</v>
      </c>
      <c r="R2842" s="1">
        <v>1251150</v>
      </c>
      <c r="S2842" s="1">
        <v>1258970</v>
      </c>
      <c r="T2842" s="1">
        <v>1267020</v>
      </c>
      <c r="U2842" s="1">
        <v>1275350</v>
      </c>
      <c r="V2842" s="1">
        <v>1282290</v>
      </c>
      <c r="W2842" s="1">
        <v>1289510</v>
      </c>
      <c r="X2842" s="1">
        <v>1296810</v>
      </c>
      <c r="Y2842" s="1">
        <v>1292320</v>
      </c>
      <c r="Z2842" s="1">
        <v>1288990</v>
      </c>
      <c r="AA2842" s="1">
        <v>1287360</v>
      </c>
      <c r="AB2842" s="1">
        <v>1286130</v>
      </c>
      <c r="AC2842" s="1">
        <v>1285340</v>
      </c>
      <c r="AD2842" s="1">
        <v>1286420</v>
      </c>
      <c r="AE2842" s="1">
        <v>1288710</v>
      </c>
      <c r="AF2842" s="1">
        <v>1291920</v>
      </c>
      <c r="AG2842" s="1">
        <v>1295720</v>
      </c>
    </row>
    <row r="2843" spans="1:33" x14ac:dyDescent="0.25">
      <c r="A2843" t="s">
        <v>2843</v>
      </c>
      <c r="B2843" t="s">
        <v>1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</row>
    <row r="2844" spans="1:33" x14ac:dyDescent="0.25">
      <c r="A2844" t="s">
        <v>2844</v>
      </c>
      <c r="B2844" t="s">
        <v>1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</row>
    <row r="2845" spans="1:33" x14ac:dyDescent="0.25">
      <c r="A2845" t="s">
        <v>2845</v>
      </c>
      <c r="B2845" t="s">
        <v>1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</row>
    <row r="2846" spans="1:33" x14ac:dyDescent="0.25">
      <c r="A2846" t="s">
        <v>2846</v>
      </c>
      <c r="B2846" t="s">
        <v>1</v>
      </c>
      <c r="C2846">
        <v>0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</row>
    <row r="2847" spans="1:33" x14ac:dyDescent="0.25">
      <c r="A2847" t="s">
        <v>2847</v>
      </c>
      <c r="B2847" t="s">
        <v>1</v>
      </c>
      <c r="C2847">
        <v>0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</row>
    <row r="2848" spans="1:33" x14ac:dyDescent="0.25">
      <c r="A2848" t="s">
        <v>2848</v>
      </c>
      <c r="B2848" t="s">
        <v>1</v>
      </c>
      <c r="C2848">
        <v>0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</row>
    <row r="2849" spans="1:33" x14ac:dyDescent="0.25">
      <c r="A2849" t="s">
        <v>2849</v>
      </c>
      <c r="B2849" t="s">
        <v>1</v>
      </c>
      <c r="C2849">
        <v>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</row>
    <row r="2850" spans="1:33" x14ac:dyDescent="0.25">
      <c r="A2850" t="s">
        <v>2850</v>
      </c>
      <c r="B2850" t="s">
        <v>1</v>
      </c>
      <c r="C2850">
        <v>0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</row>
    <row r="2851" spans="1:33" x14ac:dyDescent="0.25">
      <c r="A2851" t="s">
        <v>2851</v>
      </c>
      <c r="B2851" t="s">
        <v>1</v>
      </c>
      <c r="C2851">
        <v>0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</row>
    <row r="2852" spans="1:33" x14ac:dyDescent="0.25">
      <c r="A2852" t="s">
        <v>2852</v>
      </c>
      <c r="B2852" t="s">
        <v>1</v>
      </c>
      <c r="C2852" s="1">
        <v>12403700</v>
      </c>
      <c r="D2852" s="1">
        <v>12555300</v>
      </c>
      <c r="E2852" s="1">
        <v>12711600</v>
      </c>
      <c r="F2852" s="1">
        <v>12871500</v>
      </c>
      <c r="G2852" s="1">
        <v>13031700</v>
      </c>
      <c r="H2852" s="1">
        <v>13061700</v>
      </c>
      <c r="I2852" s="1">
        <v>13213800</v>
      </c>
      <c r="J2852" s="1">
        <v>13360400</v>
      </c>
      <c r="K2852" s="1">
        <v>13511600</v>
      </c>
      <c r="L2852" s="1">
        <v>13660500</v>
      </c>
      <c r="M2852" s="1">
        <v>13809200</v>
      </c>
      <c r="N2852" s="1">
        <v>13957900</v>
      </c>
      <c r="O2852" s="1">
        <v>14107700</v>
      </c>
      <c r="P2852" s="1">
        <v>14129500</v>
      </c>
      <c r="Q2852" s="1">
        <v>14284000</v>
      </c>
      <c r="R2852" s="1">
        <v>14441000</v>
      </c>
      <c r="S2852" s="1">
        <v>14601900</v>
      </c>
      <c r="T2852" s="1">
        <v>14764300</v>
      </c>
      <c r="U2852" s="1">
        <v>14804100</v>
      </c>
      <c r="V2852" s="1">
        <v>14972800</v>
      </c>
      <c r="W2852" s="1">
        <v>15147100</v>
      </c>
      <c r="X2852" s="1">
        <v>15322900</v>
      </c>
      <c r="Y2852" s="1">
        <v>15373600</v>
      </c>
      <c r="Z2852" s="1">
        <v>15555000</v>
      </c>
      <c r="AA2852" s="1">
        <v>15739600</v>
      </c>
      <c r="AB2852" s="1">
        <v>15927500</v>
      </c>
      <c r="AC2852" s="1">
        <v>15984300</v>
      </c>
      <c r="AD2852" s="1">
        <v>16168700</v>
      </c>
      <c r="AE2852" s="1">
        <v>16218800</v>
      </c>
      <c r="AF2852" s="1">
        <v>16397300</v>
      </c>
      <c r="AG2852" s="1">
        <v>16505100</v>
      </c>
    </row>
    <row r="2853" spans="1:33" x14ac:dyDescent="0.25">
      <c r="A2853" t="s">
        <v>2853</v>
      </c>
      <c r="B2853" t="s">
        <v>1</v>
      </c>
      <c r="C2853">
        <v>0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</row>
    <row r="2854" spans="1:33" x14ac:dyDescent="0.25">
      <c r="A2854" t="s">
        <v>2854</v>
      </c>
      <c r="B2854" t="s">
        <v>1</v>
      </c>
      <c r="C2854">
        <v>0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</row>
    <row r="2855" spans="1:33" x14ac:dyDescent="0.25">
      <c r="A2855" t="s">
        <v>2855</v>
      </c>
      <c r="B2855" t="s">
        <v>1</v>
      </c>
      <c r="C2855">
        <v>0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</row>
    <row r="2856" spans="1:33" x14ac:dyDescent="0.25">
      <c r="A2856" t="s">
        <v>2856</v>
      </c>
      <c r="B2856" t="s">
        <v>1</v>
      </c>
      <c r="C2856">
        <v>0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</row>
    <row r="2857" spans="1:33" x14ac:dyDescent="0.25">
      <c r="A2857" t="s">
        <v>2857</v>
      </c>
      <c r="B2857" t="s">
        <v>1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</row>
    <row r="2858" spans="1:33" x14ac:dyDescent="0.25">
      <c r="A2858" t="s">
        <v>2858</v>
      </c>
      <c r="B2858" t="s">
        <v>1</v>
      </c>
      <c r="C2858">
        <v>0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</row>
    <row r="2859" spans="1:33" x14ac:dyDescent="0.25">
      <c r="A2859" t="s">
        <v>2859</v>
      </c>
      <c r="B2859" t="s">
        <v>1</v>
      </c>
      <c r="C2859">
        <v>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</row>
    <row r="2860" spans="1:33" x14ac:dyDescent="0.25">
      <c r="A2860" t="s">
        <v>2860</v>
      </c>
      <c r="B2860" t="s">
        <v>1</v>
      </c>
      <c r="C2860">
        <v>0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</row>
    <row r="2861" spans="1:33" x14ac:dyDescent="0.25">
      <c r="A2861" t="s">
        <v>2861</v>
      </c>
      <c r="B2861" t="s">
        <v>1</v>
      </c>
      <c r="C2861">
        <v>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</row>
    <row r="2862" spans="1:33" x14ac:dyDescent="0.25">
      <c r="A2862" t="s">
        <v>2862</v>
      </c>
      <c r="B2862" t="s">
        <v>1</v>
      </c>
      <c r="C2862" s="1">
        <v>5636950</v>
      </c>
      <c r="D2862" s="1">
        <v>5629760</v>
      </c>
      <c r="E2862" s="1">
        <v>5636780</v>
      </c>
      <c r="F2862" s="1">
        <v>5637640</v>
      </c>
      <c r="G2862" s="1">
        <v>5631880</v>
      </c>
      <c r="H2862" s="1">
        <v>5619440</v>
      </c>
      <c r="I2862" s="1">
        <v>5605420</v>
      </c>
      <c r="J2862" s="1">
        <v>5585400</v>
      </c>
      <c r="K2862" s="1">
        <v>5562000</v>
      </c>
      <c r="L2862" s="1">
        <v>5534570</v>
      </c>
      <c r="M2862" s="1">
        <v>5524480</v>
      </c>
      <c r="N2862" s="1">
        <v>5504650</v>
      </c>
      <c r="O2862" s="1">
        <v>5483650</v>
      </c>
      <c r="P2862" s="1">
        <v>5462570</v>
      </c>
      <c r="Q2862" s="1">
        <v>5441660</v>
      </c>
      <c r="R2862" s="1">
        <v>5451270</v>
      </c>
      <c r="S2862" s="1">
        <v>5485340</v>
      </c>
      <c r="T2862" s="1">
        <v>5520400</v>
      </c>
      <c r="U2862" s="1">
        <v>5556700</v>
      </c>
      <c r="V2862" s="1">
        <v>5586940</v>
      </c>
      <c r="W2862" s="1">
        <v>5618410</v>
      </c>
      <c r="X2862" s="1">
        <v>5650190</v>
      </c>
      <c r="Y2862" s="1">
        <v>5630630</v>
      </c>
      <c r="Z2862" s="1">
        <v>5616150</v>
      </c>
      <c r="AA2862" s="1">
        <v>5609010</v>
      </c>
      <c r="AB2862" s="1">
        <v>5603680</v>
      </c>
      <c r="AC2862" s="1">
        <v>5600230</v>
      </c>
      <c r="AD2862" s="1">
        <v>5604940</v>
      </c>
      <c r="AE2862" s="1">
        <v>5614930</v>
      </c>
      <c r="AF2862" s="1">
        <v>5628890</v>
      </c>
      <c r="AG2862" s="1">
        <v>5645450</v>
      </c>
    </row>
    <row r="2863" spans="1:33" x14ac:dyDescent="0.25">
      <c r="A2863" t="s">
        <v>2863</v>
      </c>
      <c r="B2863" t="s">
        <v>1</v>
      </c>
      <c r="C2863">
        <v>0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</row>
    <row r="2864" spans="1:33" x14ac:dyDescent="0.25">
      <c r="A2864" t="s">
        <v>2864</v>
      </c>
      <c r="B2864" t="s">
        <v>1</v>
      </c>
      <c r="C2864">
        <v>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</row>
    <row r="2865" spans="1:33" x14ac:dyDescent="0.25">
      <c r="A2865" t="s">
        <v>2865</v>
      </c>
      <c r="B2865" t="s">
        <v>1</v>
      </c>
      <c r="C2865">
        <v>0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</row>
    <row r="2866" spans="1:33" x14ac:dyDescent="0.25">
      <c r="A2866" t="s">
        <v>2866</v>
      </c>
      <c r="B2866" t="s">
        <v>1</v>
      </c>
      <c r="C2866">
        <v>0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</row>
    <row r="2867" spans="1:33" x14ac:dyDescent="0.25">
      <c r="A2867" t="s">
        <v>2867</v>
      </c>
      <c r="B2867" t="s">
        <v>1</v>
      </c>
      <c r="C2867">
        <v>0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</row>
    <row r="2868" spans="1:33" x14ac:dyDescent="0.25">
      <c r="A2868" t="s">
        <v>2868</v>
      </c>
      <c r="B2868" t="s">
        <v>1</v>
      </c>
      <c r="C2868">
        <v>0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</row>
    <row r="2869" spans="1:33" x14ac:dyDescent="0.25">
      <c r="A2869" t="s">
        <v>2869</v>
      </c>
      <c r="B2869" t="s">
        <v>1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</row>
    <row r="2870" spans="1:33" x14ac:dyDescent="0.25">
      <c r="A2870" t="s">
        <v>2870</v>
      </c>
      <c r="B2870" t="s">
        <v>1</v>
      </c>
      <c r="C2870">
        <v>0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</row>
    <row r="2871" spans="1:33" x14ac:dyDescent="0.25">
      <c r="A2871" t="s">
        <v>2871</v>
      </c>
      <c r="B2871" t="s">
        <v>1</v>
      </c>
      <c r="C2871">
        <v>0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</row>
    <row r="2872" spans="1:33" x14ac:dyDescent="0.25">
      <c r="A2872" t="s">
        <v>2872</v>
      </c>
      <c r="B2872" t="s">
        <v>1</v>
      </c>
      <c r="C2872" s="1">
        <v>54042800</v>
      </c>
      <c r="D2872" s="1">
        <v>54703600</v>
      </c>
      <c r="E2872" s="1">
        <v>55384400</v>
      </c>
      <c r="F2872" s="1">
        <v>56081000</v>
      </c>
      <c r="G2872" s="1">
        <v>56779200</v>
      </c>
      <c r="H2872" s="1">
        <v>56909700</v>
      </c>
      <c r="I2872" s="1">
        <v>57572300</v>
      </c>
      <c r="J2872" s="1">
        <v>58211200</v>
      </c>
      <c r="K2872" s="1">
        <v>58870300</v>
      </c>
      <c r="L2872" s="1">
        <v>59518800</v>
      </c>
      <c r="M2872" s="1">
        <v>60166900</v>
      </c>
      <c r="N2872" s="1">
        <v>60814500</v>
      </c>
      <c r="O2872" s="1">
        <v>61467100</v>
      </c>
      <c r="P2872" s="1">
        <v>61562500</v>
      </c>
      <c r="Q2872" s="1">
        <v>62235300</v>
      </c>
      <c r="R2872" s="1">
        <v>62919300</v>
      </c>
      <c r="S2872" s="1">
        <v>63620500</v>
      </c>
      <c r="T2872" s="1">
        <v>64328000</v>
      </c>
      <c r="U2872" s="1">
        <v>64501500</v>
      </c>
      <c r="V2872" s="1">
        <v>65236700</v>
      </c>
      <c r="W2872" s="1">
        <v>65996000</v>
      </c>
      <c r="X2872" s="1">
        <v>66762000</v>
      </c>
      <c r="Y2872" s="1">
        <v>66982800</v>
      </c>
      <c r="Z2872" s="1">
        <v>67773400</v>
      </c>
      <c r="AA2872" s="1">
        <v>68577600</v>
      </c>
      <c r="AB2872" s="1">
        <v>69396000</v>
      </c>
      <c r="AC2872" s="1">
        <v>69643600</v>
      </c>
      <c r="AD2872" s="1">
        <v>70447000</v>
      </c>
      <c r="AE2872" s="1">
        <v>70665300</v>
      </c>
      <c r="AF2872" s="1">
        <v>71443200</v>
      </c>
      <c r="AG2872" s="1">
        <v>71912600</v>
      </c>
    </row>
    <row r="2873" spans="1:33" x14ac:dyDescent="0.25">
      <c r="A2873" t="s">
        <v>2873</v>
      </c>
      <c r="B2873" t="s">
        <v>1</v>
      </c>
      <c r="C2873">
        <v>0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</row>
    <row r="2874" spans="1:33" x14ac:dyDescent="0.25">
      <c r="A2874" t="s">
        <v>2874</v>
      </c>
      <c r="B2874" t="s">
        <v>1</v>
      </c>
      <c r="C2874">
        <v>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</row>
    <row r="2875" spans="1:33" x14ac:dyDescent="0.25">
      <c r="A2875" t="s">
        <v>2875</v>
      </c>
      <c r="B2875" t="s">
        <v>1</v>
      </c>
      <c r="C2875">
        <v>0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</row>
    <row r="2876" spans="1:33" x14ac:dyDescent="0.25">
      <c r="A2876" t="s">
        <v>2876</v>
      </c>
      <c r="B2876" t="s">
        <v>1</v>
      </c>
      <c r="C2876">
        <v>0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</row>
    <row r="2877" spans="1:33" x14ac:dyDescent="0.25">
      <c r="A2877" t="s">
        <v>2877</v>
      </c>
      <c r="B2877" t="s">
        <v>1</v>
      </c>
      <c r="C2877">
        <v>0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</row>
    <row r="2878" spans="1:33" x14ac:dyDescent="0.25">
      <c r="A2878" t="s">
        <v>2878</v>
      </c>
      <c r="B2878" t="s">
        <v>1</v>
      </c>
      <c r="C2878">
        <v>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</row>
    <row r="2879" spans="1:33" x14ac:dyDescent="0.25">
      <c r="A2879" t="s">
        <v>2879</v>
      </c>
      <c r="B2879" t="s">
        <v>1</v>
      </c>
      <c r="C2879">
        <v>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</row>
    <row r="2880" spans="1:33" x14ac:dyDescent="0.25">
      <c r="A2880" t="s">
        <v>2880</v>
      </c>
      <c r="B2880" t="s">
        <v>1</v>
      </c>
      <c r="C2880">
        <v>0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</row>
    <row r="2881" spans="1:33" x14ac:dyDescent="0.25">
      <c r="A2881" t="s">
        <v>2881</v>
      </c>
      <c r="B2881" t="s">
        <v>1</v>
      </c>
      <c r="C2881">
        <v>0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</row>
    <row r="2882" spans="1:33" x14ac:dyDescent="0.25">
      <c r="A2882" t="s">
        <v>2882</v>
      </c>
      <c r="B2882" t="s">
        <v>1</v>
      </c>
      <c r="C2882" s="1">
        <v>59464900</v>
      </c>
      <c r="D2882" s="1">
        <v>59389000</v>
      </c>
      <c r="E2882" s="1">
        <v>59463100</v>
      </c>
      <c r="F2882" s="1">
        <v>59472100</v>
      </c>
      <c r="G2882" s="1">
        <v>59411400</v>
      </c>
      <c r="H2882" s="1">
        <v>59280100</v>
      </c>
      <c r="I2882" s="1">
        <v>59132200</v>
      </c>
      <c r="J2882" s="1">
        <v>58921000</v>
      </c>
      <c r="K2882" s="1">
        <v>58674200</v>
      </c>
      <c r="L2882" s="1">
        <v>58384900</v>
      </c>
      <c r="M2882" s="1">
        <v>58278400</v>
      </c>
      <c r="N2882" s="1">
        <v>58069200</v>
      </c>
      <c r="O2882" s="1">
        <v>57847700</v>
      </c>
      <c r="P2882" s="1">
        <v>57625300</v>
      </c>
      <c r="Q2882" s="1">
        <v>57404700</v>
      </c>
      <c r="R2882" s="1">
        <v>57506100</v>
      </c>
      <c r="S2882" s="1">
        <v>57865500</v>
      </c>
      <c r="T2882" s="1">
        <v>58235400</v>
      </c>
      <c r="U2882" s="1">
        <v>58618300</v>
      </c>
      <c r="V2882" s="1">
        <v>58937300</v>
      </c>
      <c r="W2882" s="1">
        <v>59269300</v>
      </c>
      <c r="X2882" s="1">
        <v>59604500</v>
      </c>
      <c r="Y2882" s="1">
        <v>59398200</v>
      </c>
      <c r="Z2882" s="1">
        <v>59245400</v>
      </c>
      <c r="AA2882" s="1">
        <v>59170100</v>
      </c>
      <c r="AB2882" s="1">
        <v>59113900</v>
      </c>
      <c r="AC2882" s="1">
        <v>59077500</v>
      </c>
      <c r="AD2882" s="1">
        <v>59127100</v>
      </c>
      <c r="AE2882" s="1">
        <v>59232600</v>
      </c>
      <c r="AF2882" s="1">
        <v>59379800</v>
      </c>
      <c r="AG2882" s="1">
        <v>59554500</v>
      </c>
    </row>
    <row r="2883" spans="1:33" x14ac:dyDescent="0.25">
      <c r="A2883" t="s">
        <v>2883</v>
      </c>
      <c r="B2883" t="s">
        <v>1</v>
      </c>
      <c r="C2883">
        <v>0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</row>
    <row r="2884" spans="1:33" x14ac:dyDescent="0.25">
      <c r="A2884" t="s">
        <v>2884</v>
      </c>
      <c r="B2884" t="s">
        <v>1</v>
      </c>
      <c r="C2884">
        <v>0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</row>
    <row r="2885" spans="1:33" x14ac:dyDescent="0.25">
      <c r="A2885" t="s">
        <v>2885</v>
      </c>
      <c r="B2885" t="s">
        <v>1</v>
      </c>
      <c r="C2885">
        <v>0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</row>
    <row r="2886" spans="1:33" x14ac:dyDescent="0.25">
      <c r="A2886" t="s">
        <v>2886</v>
      </c>
      <c r="B2886" t="s">
        <v>1</v>
      </c>
      <c r="C2886">
        <v>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</row>
    <row r="2887" spans="1:33" x14ac:dyDescent="0.25">
      <c r="A2887" t="s">
        <v>2887</v>
      </c>
      <c r="B2887" t="s">
        <v>1</v>
      </c>
      <c r="C2887">
        <v>0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</row>
    <row r="2888" spans="1:33" x14ac:dyDescent="0.25">
      <c r="A2888" t="s">
        <v>2888</v>
      </c>
      <c r="B2888" t="s">
        <v>1</v>
      </c>
      <c r="C2888">
        <v>0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</row>
    <row r="2889" spans="1:33" x14ac:dyDescent="0.25">
      <c r="A2889" t="s">
        <v>2889</v>
      </c>
      <c r="B2889" t="s">
        <v>1</v>
      </c>
      <c r="C2889">
        <v>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</row>
    <row r="2890" spans="1:33" x14ac:dyDescent="0.25">
      <c r="A2890" t="s">
        <v>2890</v>
      </c>
      <c r="B2890" t="s">
        <v>1</v>
      </c>
      <c r="C2890">
        <v>0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</row>
    <row r="2891" spans="1:33" x14ac:dyDescent="0.25">
      <c r="A2891" t="s">
        <v>2891</v>
      </c>
      <c r="B2891" t="s">
        <v>1</v>
      </c>
      <c r="C2891">
        <v>0</v>
      </c>
      <c r="D2891">
        <v>0</v>
      </c>
      <c r="E2891">
        <v>0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</row>
    <row r="2892" spans="1:33" x14ac:dyDescent="0.25">
      <c r="A2892" t="s">
        <v>2892</v>
      </c>
      <c r="B2892" t="s">
        <v>1</v>
      </c>
      <c r="C2892" s="1">
        <v>570104000</v>
      </c>
      <c r="D2892" s="1">
        <v>577075000</v>
      </c>
      <c r="E2892" s="1">
        <v>584256000</v>
      </c>
      <c r="F2892" s="1">
        <v>591605000</v>
      </c>
      <c r="G2892" s="1">
        <v>598971000</v>
      </c>
      <c r="H2892" s="1">
        <v>600347000</v>
      </c>
      <c r="I2892" s="1">
        <v>607337000</v>
      </c>
      <c r="J2892" s="1">
        <v>614077000</v>
      </c>
      <c r="K2892" s="1">
        <v>621029000</v>
      </c>
      <c r="L2892" s="1">
        <v>627870000</v>
      </c>
      <c r="M2892" s="1">
        <v>634707000</v>
      </c>
      <c r="N2892" s="1">
        <v>641540000</v>
      </c>
      <c r="O2892" s="1">
        <v>648424000</v>
      </c>
      <c r="P2892" s="1">
        <v>649430000</v>
      </c>
      <c r="Q2892" s="1">
        <v>656527000</v>
      </c>
      <c r="R2892" s="1">
        <v>663743000</v>
      </c>
      <c r="S2892" s="1">
        <v>671140000</v>
      </c>
      <c r="T2892" s="1">
        <v>678603000</v>
      </c>
      <c r="U2892" s="1">
        <v>680434000</v>
      </c>
      <c r="V2892" s="1">
        <v>688190000</v>
      </c>
      <c r="W2892" s="1">
        <v>696199000</v>
      </c>
      <c r="X2892" s="1">
        <v>704280000</v>
      </c>
      <c r="Y2892" s="1">
        <v>706610000</v>
      </c>
      <c r="Z2892" s="1">
        <v>714949000</v>
      </c>
      <c r="AA2892" s="1">
        <v>723433000</v>
      </c>
      <c r="AB2892" s="1">
        <v>732067000</v>
      </c>
      <c r="AC2892" s="1">
        <v>734679000</v>
      </c>
      <c r="AD2892" s="1">
        <v>743153000</v>
      </c>
      <c r="AE2892" s="1">
        <v>745456000</v>
      </c>
      <c r="AF2892" s="1">
        <v>753663000</v>
      </c>
      <c r="AG2892" s="1">
        <v>758615000</v>
      </c>
    </row>
    <row r="2893" spans="1:33" x14ac:dyDescent="0.25">
      <c r="A2893" t="s">
        <v>2893</v>
      </c>
      <c r="B2893" t="s">
        <v>1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</row>
    <row r="2894" spans="1:33" x14ac:dyDescent="0.25">
      <c r="A2894" t="s">
        <v>2894</v>
      </c>
      <c r="B2894" t="s">
        <v>1</v>
      </c>
      <c r="C2894">
        <v>0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</row>
    <row r="2895" spans="1:33" x14ac:dyDescent="0.25">
      <c r="A2895" t="s">
        <v>2895</v>
      </c>
      <c r="B2895" t="s">
        <v>1</v>
      </c>
      <c r="C2895">
        <v>0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</row>
    <row r="2896" spans="1:33" x14ac:dyDescent="0.25">
      <c r="A2896" t="s">
        <v>2896</v>
      </c>
      <c r="B2896" t="s">
        <v>1</v>
      </c>
      <c r="C2896">
        <v>0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</row>
    <row r="2897" spans="1:33" x14ac:dyDescent="0.25">
      <c r="A2897" t="s">
        <v>2897</v>
      </c>
      <c r="B2897" t="s">
        <v>1</v>
      </c>
      <c r="C2897">
        <v>0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</row>
    <row r="2898" spans="1:33" x14ac:dyDescent="0.25">
      <c r="A2898" t="s">
        <v>2898</v>
      </c>
      <c r="B2898" t="s">
        <v>1</v>
      </c>
      <c r="C2898">
        <v>0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</row>
    <row r="2899" spans="1:33" x14ac:dyDescent="0.25">
      <c r="A2899" t="s">
        <v>2899</v>
      </c>
      <c r="B2899" t="s">
        <v>1</v>
      </c>
      <c r="C2899">
        <v>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</row>
    <row r="2900" spans="1:33" x14ac:dyDescent="0.25">
      <c r="A2900" t="s">
        <v>2900</v>
      </c>
      <c r="B2900" t="s">
        <v>1</v>
      </c>
      <c r="C2900">
        <v>0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</row>
    <row r="2901" spans="1:33" x14ac:dyDescent="0.25">
      <c r="A2901" t="s">
        <v>2901</v>
      </c>
      <c r="B2901" t="s">
        <v>1</v>
      </c>
      <c r="C2901">
        <v>0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</row>
    <row r="2902" spans="1:33" x14ac:dyDescent="0.25">
      <c r="A2902" t="s">
        <v>2902</v>
      </c>
      <c r="B2902" t="s">
        <v>1</v>
      </c>
      <c r="C2902" s="1">
        <v>7655440</v>
      </c>
      <c r="D2902" s="1">
        <v>7645670</v>
      </c>
      <c r="E2902" s="1">
        <v>7655210</v>
      </c>
      <c r="F2902" s="1">
        <v>7656360</v>
      </c>
      <c r="G2902" s="1">
        <v>7648550</v>
      </c>
      <c r="H2902" s="1">
        <v>7631650</v>
      </c>
      <c r="I2902" s="1">
        <v>7612610</v>
      </c>
      <c r="J2902" s="1">
        <v>7585420</v>
      </c>
      <c r="K2902" s="1">
        <v>7553650</v>
      </c>
      <c r="L2902" s="1">
        <v>7516400</v>
      </c>
      <c r="M2902" s="1">
        <v>7502700</v>
      </c>
      <c r="N2902" s="1">
        <v>7475760</v>
      </c>
      <c r="O2902" s="1">
        <v>7447240</v>
      </c>
      <c r="P2902" s="1">
        <v>7418620</v>
      </c>
      <c r="Q2902" s="1">
        <v>7390210</v>
      </c>
      <c r="R2902" s="1">
        <v>7403270</v>
      </c>
      <c r="S2902" s="1">
        <v>7449530</v>
      </c>
      <c r="T2902" s="1">
        <v>7497150</v>
      </c>
      <c r="U2902" s="1">
        <v>7546450</v>
      </c>
      <c r="V2902" s="1">
        <v>7587520</v>
      </c>
      <c r="W2902" s="1">
        <v>7630260</v>
      </c>
      <c r="X2902" s="1">
        <v>7673410</v>
      </c>
      <c r="Y2902" s="1">
        <v>7646850</v>
      </c>
      <c r="Z2902" s="1">
        <v>7627190</v>
      </c>
      <c r="AA2902" s="1">
        <v>7617490</v>
      </c>
      <c r="AB2902" s="1">
        <v>7610250</v>
      </c>
      <c r="AC2902" s="1">
        <v>7605570</v>
      </c>
      <c r="AD2902" s="1">
        <v>7611950</v>
      </c>
      <c r="AE2902" s="1">
        <v>7625530</v>
      </c>
      <c r="AF2902" s="1">
        <v>7644490</v>
      </c>
      <c r="AG2902" s="1">
        <v>7666980</v>
      </c>
    </row>
    <row r="2903" spans="1:33" x14ac:dyDescent="0.25">
      <c r="A2903" t="s">
        <v>2903</v>
      </c>
      <c r="B2903" t="s">
        <v>1</v>
      </c>
      <c r="C2903">
        <v>0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</row>
    <row r="2904" spans="1:33" x14ac:dyDescent="0.25">
      <c r="A2904" t="s">
        <v>2904</v>
      </c>
      <c r="B2904" t="s">
        <v>1</v>
      </c>
      <c r="C2904">
        <v>0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</row>
    <row r="2905" spans="1:33" x14ac:dyDescent="0.25">
      <c r="A2905" t="s">
        <v>2905</v>
      </c>
      <c r="B2905" t="s">
        <v>1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</row>
    <row r="2906" spans="1:33" x14ac:dyDescent="0.25">
      <c r="A2906" t="s">
        <v>2906</v>
      </c>
      <c r="B2906" t="s">
        <v>1</v>
      </c>
      <c r="C2906">
        <v>0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</row>
    <row r="2907" spans="1:33" x14ac:dyDescent="0.25">
      <c r="A2907" t="s">
        <v>2907</v>
      </c>
      <c r="B2907" t="s">
        <v>1</v>
      </c>
      <c r="C2907">
        <v>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</row>
    <row r="2908" spans="1:33" x14ac:dyDescent="0.25">
      <c r="A2908" t="s">
        <v>2908</v>
      </c>
      <c r="B2908" t="s">
        <v>1</v>
      </c>
      <c r="C2908">
        <v>0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</row>
    <row r="2909" spans="1:33" x14ac:dyDescent="0.25">
      <c r="A2909" t="s">
        <v>2909</v>
      </c>
      <c r="B2909" t="s">
        <v>1</v>
      </c>
      <c r="C2909">
        <v>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</row>
    <row r="2910" spans="1:33" x14ac:dyDescent="0.25">
      <c r="A2910" t="s">
        <v>2910</v>
      </c>
      <c r="B2910" t="s">
        <v>1</v>
      </c>
      <c r="C2910">
        <v>0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</row>
    <row r="2911" spans="1:33" x14ac:dyDescent="0.25">
      <c r="A2911" t="s">
        <v>2911</v>
      </c>
      <c r="B2911" t="s">
        <v>1</v>
      </c>
      <c r="C2911">
        <v>0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</row>
    <row r="2912" spans="1:33" x14ac:dyDescent="0.25">
      <c r="A2912" t="s">
        <v>2912</v>
      </c>
      <c r="B2912" t="s">
        <v>1</v>
      </c>
      <c r="C2912" s="1">
        <v>73394500</v>
      </c>
      <c r="D2912" s="1">
        <v>74291900</v>
      </c>
      <c r="E2912" s="1">
        <v>75216400</v>
      </c>
      <c r="F2912" s="1">
        <v>76162500</v>
      </c>
      <c r="G2912" s="1">
        <v>77110700</v>
      </c>
      <c r="H2912" s="1">
        <v>77288000</v>
      </c>
      <c r="I2912" s="1">
        <v>78187900</v>
      </c>
      <c r="J2912" s="1">
        <v>79055600</v>
      </c>
      <c r="K2912" s="1">
        <v>79950600</v>
      </c>
      <c r="L2912" s="1">
        <v>80831300</v>
      </c>
      <c r="M2912" s="1">
        <v>81711500</v>
      </c>
      <c r="N2912" s="1">
        <v>82591000</v>
      </c>
      <c r="O2912" s="1">
        <v>83477300</v>
      </c>
      <c r="P2912" s="1">
        <v>83606800</v>
      </c>
      <c r="Q2912" s="1">
        <v>84520500</v>
      </c>
      <c r="R2912" s="1">
        <v>85449400</v>
      </c>
      <c r="S2912" s="1">
        <v>86401700</v>
      </c>
      <c r="T2912" s="1">
        <v>87362500</v>
      </c>
      <c r="U2912" s="1">
        <v>87598300</v>
      </c>
      <c r="V2912" s="1">
        <v>88596700</v>
      </c>
      <c r="W2912" s="1">
        <v>89627800</v>
      </c>
      <c r="X2912" s="1">
        <v>90668100</v>
      </c>
      <c r="Y2912" s="1">
        <v>90968100</v>
      </c>
      <c r="Z2912" s="1">
        <v>92041700</v>
      </c>
      <c r="AA2912" s="1">
        <v>93133900</v>
      </c>
      <c r="AB2912" s="1">
        <v>94245400</v>
      </c>
      <c r="AC2912" s="1">
        <v>94581600</v>
      </c>
      <c r="AD2912" s="1">
        <v>95672700</v>
      </c>
      <c r="AE2912" s="1">
        <v>95969200</v>
      </c>
      <c r="AF2912" s="1">
        <v>97025600</v>
      </c>
      <c r="AG2912" s="1">
        <v>97663100</v>
      </c>
    </row>
    <row r="2913" spans="1:33" x14ac:dyDescent="0.25">
      <c r="A2913" t="s">
        <v>2913</v>
      </c>
      <c r="B2913" t="s">
        <v>1</v>
      </c>
      <c r="C2913">
        <v>0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</row>
    <row r="2914" spans="1:33" x14ac:dyDescent="0.25">
      <c r="A2914" t="s">
        <v>2914</v>
      </c>
      <c r="B2914" t="s">
        <v>1</v>
      </c>
      <c r="C2914">
        <v>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</row>
    <row r="2915" spans="1:33" x14ac:dyDescent="0.25">
      <c r="A2915" t="s">
        <v>2915</v>
      </c>
      <c r="B2915" t="s">
        <v>1</v>
      </c>
      <c r="C2915">
        <v>0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</row>
    <row r="2916" spans="1:33" x14ac:dyDescent="0.25">
      <c r="A2916" t="s">
        <v>2916</v>
      </c>
      <c r="B2916" t="s">
        <v>1</v>
      </c>
      <c r="C2916">
        <v>0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</row>
    <row r="2917" spans="1:33" x14ac:dyDescent="0.25">
      <c r="A2917" t="s">
        <v>2917</v>
      </c>
      <c r="B2917" t="s">
        <v>1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</row>
    <row r="2918" spans="1:33" x14ac:dyDescent="0.25">
      <c r="A2918" t="s">
        <v>2918</v>
      </c>
      <c r="B2918" t="s">
        <v>1</v>
      </c>
      <c r="C2918">
        <v>0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</row>
    <row r="2919" spans="1:33" x14ac:dyDescent="0.25">
      <c r="A2919" t="s">
        <v>2919</v>
      </c>
      <c r="B2919" t="s">
        <v>1</v>
      </c>
      <c r="C2919">
        <v>0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</row>
    <row r="2920" spans="1:33" x14ac:dyDescent="0.25">
      <c r="A2920" t="s">
        <v>2920</v>
      </c>
      <c r="B2920" t="s">
        <v>1</v>
      </c>
      <c r="C2920">
        <v>0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</row>
    <row r="2921" spans="1:33" x14ac:dyDescent="0.25">
      <c r="A2921" t="s">
        <v>2921</v>
      </c>
      <c r="B2921" t="s">
        <v>1</v>
      </c>
      <c r="C2921">
        <v>0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</row>
    <row r="2922" spans="1:33" x14ac:dyDescent="0.25">
      <c r="A2922" t="s">
        <v>2922</v>
      </c>
      <c r="B2922" t="s">
        <v>1</v>
      </c>
      <c r="C2922" s="1">
        <v>1531090</v>
      </c>
      <c r="D2922" s="1">
        <v>1529130</v>
      </c>
      <c r="E2922" s="1">
        <v>1531040</v>
      </c>
      <c r="F2922" s="1">
        <v>1531270</v>
      </c>
      <c r="G2922" s="1">
        <v>1529710</v>
      </c>
      <c r="H2922" s="1">
        <v>1526330</v>
      </c>
      <c r="I2922" s="1">
        <v>1522520</v>
      </c>
      <c r="J2922" s="1">
        <v>1517080</v>
      </c>
      <c r="K2922" s="1">
        <v>1510730</v>
      </c>
      <c r="L2922" s="1">
        <v>1503280</v>
      </c>
      <c r="M2922" s="1">
        <v>1500540</v>
      </c>
      <c r="N2922" s="1">
        <v>1495150</v>
      </c>
      <c r="O2922" s="1">
        <v>1489450</v>
      </c>
      <c r="P2922" s="1">
        <v>1483720</v>
      </c>
      <c r="Q2922" s="1">
        <v>1478040</v>
      </c>
      <c r="R2922" s="1">
        <v>1480650</v>
      </c>
      <c r="S2922" s="1">
        <v>1489910</v>
      </c>
      <c r="T2922" s="1">
        <v>1499430</v>
      </c>
      <c r="U2922" s="1">
        <v>1509290</v>
      </c>
      <c r="V2922" s="1">
        <v>1517500</v>
      </c>
      <c r="W2922" s="1">
        <v>1526050</v>
      </c>
      <c r="X2922" s="1">
        <v>1534680</v>
      </c>
      <c r="Y2922" s="1">
        <v>1529370</v>
      </c>
      <c r="Z2922" s="1">
        <v>1525440</v>
      </c>
      <c r="AA2922" s="1">
        <v>1523500</v>
      </c>
      <c r="AB2922" s="1">
        <v>1522050</v>
      </c>
      <c r="AC2922" s="1">
        <v>1521110</v>
      </c>
      <c r="AD2922" s="1">
        <v>1522390</v>
      </c>
      <c r="AE2922" s="1">
        <v>1525110</v>
      </c>
      <c r="AF2922" s="1">
        <v>1528900</v>
      </c>
      <c r="AG2922" s="1">
        <v>1533400</v>
      </c>
    </row>
    <row r="2923" spans="1:33" x14ac:dyDescent="0.25">
      <c r="A2923" t="s">
        <v>2923</v>
      </c>
      <c r="B2923" t="s">
        <v>1</v>
      </c>
      <c r="C2923">
        <v>0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</row>
    <row r="2924" spans="1:33" x14ac:dyDescent="0.25">
      <c r="A2924" t="s">
        <v>2924</v>
      </c>
      <c r="B2924" t="s">
        <v>1</v>
      </c>
      <c r="C2924">
        <v>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</row>
    <row r="2925" spans="1:33" x14ac:dyDescent="0.25">
      <c r="A2925" t="s">
        <v>2925</v>
      </c>
      <c r="B2925" t="s">
        <v>1</v>
      </c>
      <c r="C2925">
        <v>0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</row>
    <row r="2926" spans="1:33" x14ac:dyDescent="0.25">
      <c r="A2926" t="s">
        <v>2926</v>
      </c>
      <c r="B2926" t="s">
        <v>1</v>
      </c>
      <c r="C2926">
        <v>0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</row>
    <row r="2927" spans="1:33" x14ac:dyDescent="0.25">
      <c r="A2927" t="s">
        <v>2927</v>
      </c>
      <c r="B2927" t="s">
        <v>1</v>
      </c>
      <c r="C2927">
        <v>0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</row>
    <row r="2928" spans="1:33" x14ac:dyDescent="0.25">
      <c r="A2928" t="s">
        <v>2928</v>
      </c>
      <c r="B2928" t="s">
        <v>1</v>
      </c>
      <c r="C2928">
        <v>0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</row>
    <row r="2929" spans="1:33" x14ac:dyDescent="0.25">
      <c r="A2929" t="s">
        <v>2929</v>
      </c>
      <c r="B2929" t="s">
        <v>1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</row>
    <row r="2930" spans="1:33" x14ac:dyDescent="0.25">
      <c r="A2930" t="s">
        <v>2930</v>
      </c>
      <c r="B2930" t="s">
        <v>1</v>
      </c>
      <c r="C2930">
        <v>0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</row>
    <row r="2931" spans="1:33" x14ac:dyDescent="0.25">
      <c r="A2931" t="s">
        <v>2931</v>
      </c>
      <c r="B2931" t="s">
        <v>1</v>
      </c>
      <c r="C2931">
        <v>0</v>
      </c>
      <c r="D2931">
        <v>0</v>
      </c>
      <c r="E2931">
        <v>0</v>
      </c>
      <c r="F2931">
        <v>0</v>
      </c>
      <c r="G2931">
        <v>0</v>
      </c>
      <c r="H2931">
        <v>0</v>
      </c>
      <c r="I2931">
        <v>0</v>
      </c>
      <c r="J2931">
        <v>0</v>
      </c>
      <c r="K2931">
        <v>0</v>
      </c>
      <c r="L2931">
        <v>0</v>
      </c>
      <c r="M2931">
        <v>0</v>
      </c>
      <c r="N2931">
        <v>0</v>
      </c>
      <c r="O2931">
        <v>0</v>
      </c>
      <c r="P2931">
        <v>0</v>
      </c>
      <c r="Q2931">
        <v>0</v>
      </c>
      <c r="R2931">
        <v>0</v>
      </c>
      <c r="S2931">
        <v>0</v>
      </c>
      <c r="T2931">
        <v>0</v>
      </c>
      <c r="U2931">
        <v>0</v>
      </c>
      <c r="V2931">
        <v>0</v>
      </c>
      <c r="W2931">
        <v>0</v>
      </c>
      <c r="X2931">
        <v>0</v>
      </c>
      <c r="Y2931">
        <v>0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</row>
    <row r="2932" spans="1:33" x14ac:dyDescent="0.25">
      <c r="A2932" t="s">
        <v>2932</v>
      </c>
      <c r="B2932" t="s">
        <v>1</v>
      </c>
      <c r="C2932" s="1">
        <v>14678900</v>
      </c>
      <c r="D2932" s="1">
        <v>14858400</v>
      </c>
      <c r="E2932" s="1">
        <v>15043300</v>
      </c>
      <c r="F2932" s="1">
        <v>15232500</v>
      </c>
      <c r="G2932" s="1">
        <v>15422100</v>
      </c>
      <c r="H2932" s="1">
        <v>15457600</v>
      </c>
      <c r="I2932" s="1">
        <v>15637600</v>
      </c>
      <c r="J2932" s="1">
        <v>15811100</v>
      </c>
      <c r="K2932" s="1">
        <v>15990100</v>
      </c>
      <c r="L2932" s="1">
        <v>16166300</v>
      </c>
      <c r="M2932" s="1">
        <v>16342300</v>
      </c>
      <c r="N2932" s="1">
        <v>16518200</v>
      </c>
      <c r="O2932" s="1">
        <v>16695500</v>
      </c>
      <c r="P2932" s="1">
        <v>16721400</v>
      </c>
      <c r="Q2932" s="1">
        <v>16904100</v>
      </c>
      <c r="R2932" s="1">
        <v>17089900</v>
      </c>
      <c r="S2932" s="1">
        <v>17280300</v>
      </c>
      <c r="T2932" s="1">
        <v>17472500</v>
      </c>
      <c r="U2932" s="1">
        <v>17519700</v>
      </c>
      <c r="V2932" s="1">
        <v>17719300</v>
      </c>
      <c r="W2932" s="1">
        <v>17925600</v>
      </c>
      <c r="X2932" s="1">
        <v>18133600</v>
      </c>
      <c r="Y2932" s="1">
        <v>18193600</v>
      </c>
      <c r="Z2932" s="1">
        <v>18408300</v>
      </c>
      <c r="AA2932" s="1">
        <v>18626800</v>
      </c>
      <c r="AB2932" s="1">
        <v>18849100</v>
      </c>
      <c r="AC2932" s="1">
        <v>18916300</v>
      </c>
      <c r="AD2932" s="1">
        <v>19134500</v>
      </c>
      <c r="AE2932" s="1">
        <v>19193800</v>
      </c>
      <c r="AF2932" s="1">
        <v>19405100</v>
      </c>
      <c r="AG2932" s="1">
        <v>19532600</v>
      </c>
    </row>
    <row r="2933" spans="1:33" x14ac:dyDescent="0.25">
      <c r="A2933" t="s">
        <v>2933</v>
      </c>
      <c r="B2933" t="s">
        <v>1</v>
      </c>
      <c r="C2933">
        <v>0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</row>
    <row r="2934" spans="1:33" x14ac:dyDescent="0.25">
      <c r="A2934" t="s">
        <v>2934</v>
      </c>
      <c r="B2934" t="s">
        <v>1</v>
      </c>
      <c r="C2934">
        <v>0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</row>
    <row r="2935" spans="1:33" x14ac:dyDescent="0.25">
      <c r="A2935" t="s">
        <v>2935</v>
      </c>
      <c r="B2935" t="s">
        <v>1</v>
      </c>
      <c r="C2935">
        <v>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</row>
    <row r="2936" spans="1:33" x14ac:dyDescent="0.25">
      <c r="A2936" t="s">
        <v>2936</v>
      </c>
      <c r="B2936" t="s">
        <v>1</v>
      </c>
      <c r="C2936">
        <v>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</row>
    <row r="2937" spans="1:33" x14ac:dyDescent="0.25">
      <c r="A2937" t="s">
        <v>2937</v>
      </c>
      <c r="B2937" t="s">
        <v>1</v>
      </c>
      <c r="C2937">
        <v>0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</row>
    <row r="2938" spans="1:33" x14ac:dyDescent="0.25">
      <c r="A2938" t="s">
        <v>2938</v>
      </c>
      <c r="B2938" t="s">
        <v>1</v>
      </c>
      <c r="C2938">
        <v>0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</row>
    <row r="2939" spans="1:33" x14ac:dyDescent="0.25">
      <c r="A2939" t="s">
        <v>2939</v>
      </c>
      <c r="B2939" t="s">
        <v>1</v>
      </c>
      <c r="C2939">
        <v>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</row>
    <row r="2940" spans="1:33" x14ac:dyDescent="0.25">
      <c r="A2940" t="s">
        <v>2940</v>
      </c>
      <c r="B2940" t="s">
        <v>1</v>
      </c>
      <c r="C2940">
        <v>0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</row>
    <row r="2941" spans="1:33" x14ac:dyDescent="0.25">
      <c r="A2941" t="s">
        <v>2941</v>
      </c>
      <c r="B2941" t="s">
        <v>1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</row>
    <row r="2942" spans="1:33" x14ac:dyDescent="0.25">
      <c r="A2942" t="s">
        <v>2942</v>
      </c>
      <c r="B2942" t="s">
        <v>1</v>
      </c>
      <c r="C2942">
        <v>0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</row>
    <row r="2943" spans="1:33" x14ac:dyDescent="0.25">
      <c r="A2943" t="s">
        <v>2943</v>
      </c>
      <c r="B2943" t="s">
        <v>1</v>
      </c>
      <c r="C2943">
        <v>0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</row>
    <row r="2944" spans="1:33" x14ac:dyDescent="0.25">
      <c r="A2944" t="s">
        <v>2944</v>
      </c>
      <c r="B2944" t="s">
        <v>1</v>
      </c>
      <c r="C2944">
        <v>0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</row>
    <row r="2945" spans="1:33" x14ac:dyDescent="0.25">
      <c r="A2945" t="s">
        <v>2945</v>
      </c>
      <c r="B2945" t="s">
        <v>1</v>
      </c>
      <c r="C2945">
        <v>0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</row>
    <row r="2946" spans="1:33" x14ac:dyDescent="0.25">
      <c r="A2946" t="s">
        <v>2946</v>
      </c>
      <c r="B2946" t="s">
        <v>1</v>
      </c>
      <c r="C2946">
        <v>0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</row>
    <row r="2947" spans="1:33" x14ac:dyDescent="0.25">
      <c r="A2947" t="s">
        <v>2947</v>
      </c>
      <c r="B2947" t="s">
        <v>1</v>
      </c>
      <c r="C2947">
        <v>0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</row>
    <row r="2948" spans="1:33" x14ac:dyDescent="0.25">
      <c r="A2948" t="s">
        <v>2948</v>
      </c>
      <c r="B2948" t="s">
        <v>1</v>
      </c>
      <c r="C2948">
        <v>0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</row>
    <row r="2949" spans="1:33" x14ac:dyDescent="0.25">
      <c r="A2949" t="s">
        <v>2949</v>
      </c>
      <c r="B2949" t="s">
        <v>1</v>
      </c>
      <c r="C2949">
        <v>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</row>
    <row r="2950" spans="1:33" x14ac:dyDescent="0.25">
      <c r="A2950" t="s">
        <v>2950</v>
      </c>
      <c r="B2950" t="s">
        <v>1</v>
      </c>
      <c r="C2950">
        <v>0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</row>
    <row r="2951" spans="1:33" x14ac:dyDescent="0.25">
      <c r="A2951" t="s">
        <v>2951</v>
      </c>
      <c r="B2951" t="s">
        <v>1</v>
      </c>
      <c r="C2951">
        <v>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</row>
    <row r="2952" spans="1:33" x14ac:dyDescent="0.25">
      <c r="A2952" t="s">
        <v>2952</v>
      </c>
      <c r="B2952" t="s">
        <v>1</v>
      </c>
      <c r="C2952">
        <v>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</row>
    <row r="2953" spans="1:33" x14ac:dyDescent="0.25">
      <c r="A2953" t="s">
        <v>2953</v>
      </c>
      <c r="B2953" t="s">
        <v>1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</row>
    <row r="2954" spans="1:33" x14ac:dyDescent="0.25">
      <c r="A2954" t="s">
        <v>2954</v>
      </c>
      <c r="B2954" t="s">
        <v>1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</row>
    <row r="2955" spans="1:33" x14ac:dyDescent="0.25">
      <c r="A2955" t="s">
        <v>2955</v>
      </c>
      <c r="B2955" t="s">
        <v>1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</row>
    <row r="2956" spans="1:33" x14ac:dyDescent="0.25">
      <c r="A2956" t="s">
        <v>2956</v>
      </c>
      <c r="B2956" t="s">
        <v>1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</row>
    <row r="2957" spans="1:33" x14ac:dyDescent="0.25">
      <c r="A2957" t="s">
        <v>2957</v>
      </c>
      <c r="B2957" t="s">
        <v>1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</row>
    <row r="2958" spans="1:33" x14ac:dyDescent="0.25">
      <c r="A2958" t="s">
        <v>2958</v>
      </c>
      <c r="B2958" t="s">
        <v>1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</row>
    <row r="2959" spans="1:33" x14ac:dyDescent="0.25">
      <c r="A2959" t="s">
        <v>2959</v>
      </c>
      <c r="B2959" t="s">
        <v>1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</row>
    <row r="2960" spans="1:33" x14ac:dyDescent="0.25">
      <c r="A2960" t="s">
        <v>2960</v>
      </c>
      <c r="B2960" t="s">
        <v>1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</row>
    <row r="2961" spans="1:33" x14ac:dyDescent="0.25">
      <c r="A2961" t="s">
        <v>2961</v>
      </c>
      <c r="B2961" t="s">
        <v>1</v>
      </c>
      <c r="C2961" s="1">
        <v>724282000000</v>
      </c>
      <c r="D2961" s="1">
        <v>714536000000</v>
      </c>
      <c r="E2961" s="1">
        <v>703645000000</v>
      </c>
      <c r="F2961" s="1">
        <v>692198000000</v>
      </c>
      <c r="G2961" s="1">
        <v>680796000000</v>
      </c>
      <c r="H2961" s="1">
        <v>669398000000</v>
      </c>
      <c r="I2961" s="1">
        <v>657493000000</v>
      </c>
      <c r="J2961" s="1">
        <v>645450000000</v>
      </c>
      <c r="K2961" s="1">
        <v>633110000000</v>
      </c>
      <c r="L2961" s="1">
        <v>620673000000</v>
      </c>
      <c r="M2961" s="1">
        <v>607736000000</v>
      </c>
      <c r="N2961" s="1">
        <v>594579000000</v>
      </c>
      <c r="O2961" s="1">
        <v>581309000000</v>
      </c>
      <c r="P2961" s="1">
        <v>567749000000</v>
      </c>
      <c r="Q2961" s="1">
        <v>554036000000</v>
      </c>
      <c r="R2961" s="1">
        <v>540143000000</v>
      </c>
      <c r="S2961" s="1">
        <v>526167000000</v>
      </c>
      <c r="T2961" s="1">
        <v>512147000000</v>
      </c>
      <c r="U2961" s="1">
        <v>498068000000</v>
      </c>
      <c r="V2961" s="1">
        <v>483985000000</v>
      </c>
      <c r="W2961" s="1">
        <v>470008000000</v>
      </c>
      <c r="X2961" s="1">
        <v>455961000000</v>
      </c>
      <c r="Y2961" s="1">
        <v>441934000000</v>
      </c>
      <c r="Z2961" s="1">
        <v>428057000000</v>
      </c>
      <c r="AA2961" s="1">
        <v>414263000000</v>
      </c>
      <c r="AB2961" s="1">
        <v>400600000000</v>
      </c>
      <c r="AC2961" s="1">
        <v>387123000000</v>
      </c>
      <c r="AD2961" s="1">
        <v>373726000000</v>
      </c>
      <c r="AE2961" s="1">
        <v>360460000000</v>
      </c>
      <c r="AF2961" s="1">
        <v>347347000000</v>
      </c>
      <c r="AG2961" s="1">
        <v>333810000000</v>
      </c>
    </row>
    <row r="2962" spans="1:33" x14ac:dyDescent="0.25">
      <c r="A2962" t="s">
        <v>2962</v>
      </c>
      <c r="B2962" t="s">
        <v>1</v>
      </c>
      <c r="C2962" s="1">
        <v>215067000000</v>
      </c>
      <c r="D2962" s="1">
        <v>220675000000</v>
      </c>
      <c r="E2962" s="1">
        <v>226917000000</v>
      </c>
      <c r="F2962" s="1">
        <v>233858000000</v>
      </c>
      <c r="G2962" s="1">
        <v>241582000000</v>
      </c>
      <c r="H2962" s="1">
        <v>250129000000</v>
      </c>
      <c r="I2962" s="1">
        <v>259371000000</v>
      </c>
      <c r="J2962" s="1">
        <v>269455000000</v>
      </c>
      <c r="K2962" s="1">
        <v>280243000000</v>
      </c>
      <c r="L2962" s="1">
        <v>291807000000</v>
      </c>
      <c r="M2962" s="1">
        <v>304262000000</v>
      </c>
      <c r="N2962" s="1">
        <v>317354000000</v>
      </c>
      <c r="O2962" s="1">
        <v>331130000000</v>
      </c>
      <c r="P2962" s="1">
        <v>345495000000</v>
      </c>
      <c r="Q2962" s="1">
        <v>360470000000</v>
      </c>
      <c r="R2962" s="1">
        <v>375988000000</v>
      </c>
      <c r="S2962" s="1">
        <v>392040000000</v>
      </c>
      <c r="T2962" s="1">
        <v>408584000000</v>
      </c>
      <c r="U2962" s="1">
        <v>425638000000</v>
      </c>
      <c r="V2962" s="1">
        <v>443207000000</v>
      </c>
      <c r="W2962" s="1">
        <v>461405000000</v>
      </c>
      <c r="X2962" s="1">
        <v>480017000000</v>
      </c>
      <c r="Y2962" s="1">
        <v>498973000000</v>
      </c>
      <c r="Z2962" s="1">
        <v>518483000000</v>
      </c>
      <c r="AA2962" s="1">
        <v>538400000000</v>
      </c>
      <c r="AB2962" s="1">
        <v>558654000000</v>
      </c>
      <c r="AC2962" s="1">
        <v>579517000000</v>
      </c>
      <c r="AD2962" s="1">
        <v>600655000000</v>
      </c>
      <c r="AE2962" s="1">
        <v>622209000000</v>
      </c>
      <c r="AF2962" s="1">
        <v>644112000000</v>
      </c>
      <c r="AG2962" s="1">
        <v>659103000000</v>
      </c>
    </row>
    <row r="2963" spans="1:33" x14ac:dyDescent="0.25">
      <c r="A2963" t="s">
        <v>2963</v>
      </c>
      <c r="B2963" t="s">
        <v>1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</row>
    <row r="2964" spans="1:33" x14ac:dyDescent="0.25">
      <c r="A2964" t="s">
        <v>2964</v>
      </c>
      <c r="B2964" t="s">
        <v>1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</row>
    <row r="2965" spans="1:33" x14ac:dyDescent="0.25">
      <c r="A2965" t="s">
        <v>2965</v>
      </c>
      <c r="B2965" t="s">
        <v>1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</row>
    <row r="2966" spans="1:33" x14ac:dyDescent="0.25">
      <c r="A2966" t="s">
        <v>2966</v>
      </c>
      <c r="B2966" t="s">
        <v>1</v>
      </c>
      <c r="C2966">
        <v>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</row>
    <row r="2967" spans="1:33" x14ac:dyDescent="0.25">
      <c r="A2967" t="s">
        <v>2967</v>
      </c>
      <c r="B2967" t="s">
        <v>1</v>
      </c>
      <c r="C2967">
        <v>0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</row>
    <row r="2968" spans="1:33" x14ac:dyDescent="0.25">
      <c r="A2968" t="s">
        <v>2968</v>
      </c>
      <c r="B2968" t="s">
        <v>1</v>
      </c>
      <c r="C2968">
        <v>0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</row>
    <row r="2969" spans="1:33" x14ac:dyDescent="0.25">
      <c r="A2969" t="s">
        <v>2969</v>
      </c>
      <c r="B2969" t="s">
        <v>1</v>
      </c>
      <c r="C2969">
        <v>0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</row>
    <row r="2970" spans="1:33" x14ac:dyDescent="0.25">
      <c r="A2970" t="s">
        <v>2970</v>
      </c>
      <c r="B2970" t="s">
        <v>1</v>
      </c>
      <c r="C2970">
        <v>0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</row>
    <row r="2971" spans="1:33" x14ac:dyDescent="0.25">
      <c r="A2971" t="s">
        <v>2971</v>
      </c>
      <c r="B2971" t="s">
        <v>1</v>
      </c>
      <c r="C2971">
        <v>0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</row>
    <row r="2972" spans="1:33" x14ac:dyDescent="0.25">
      <c r="A2972" t="s">
        <v>2972</v>
      </c>
      <c r="B2972" t="s">
        <v>1</v>
      </c>
      <c r="C2972" s="1">
        <v>3176470000000</v>
      </c>
      <c r="D2972" s="1">
        <v>2788570000000</v>
      </c>
      <c r="E2972" s="1">
        <v>2894960000000</v>
      </c>
      <c r="F2972" s="1">
        <v>2249100000000</v>
      </c>
      <c r="G2972" s="1">
        <v>2154190000000</v>
      </c>
      <c r="H2972" s="1">
        <v>2121390000000</v>
      </c>
      <c r="I2972" s="1">
        <v>2261920000000</v>
      </c>
      <c r="J2972" s="1">
        <v>2287810000000</v>
      </c>
      <c r="K2972" s="1">
        <v>2486290000000</v>
      </c>
      <c r="L2972" s="1">
        <v>2450560000000</v>
      </c>
      <c r="M2972" s="1">
        <v>2240730000000</v>
      </c>
      <c r="N2972" s="1">
        <v>2285550000000</v>
      </c>
      <c r="O2972" s="1">
        <v>2287820000000</v>
      </c>
      <c r="P2972" s="1">
        <v>2307120000000</v>
      </c>
      <c r="Q2972" s="1">
        <v>2316470000000</v>
      </c>
      <c r="R2972" s="1">
        <v>2341140000000</v>
      </c>
      <c r="S2972" s="1">
        <v>2541800000000</v>
      </c>
      <c r="T2972" s="1">
        <v>2521380000000</v>
      </c>
      <c r="U2972" s="1">
        <v>2579810000000</v>
      </c>
      <c r="V2972" s="1">
        <v>2593920000000</v>
      </c>
      <c r="W2972" s="1">
        <v>2643190000000</v>
      </c>
      <c r="X2972" s="1">
        <v>2576060000000</v>
      </c>
      <c r="Y2972" s="1">
        <v>2700690000000</v>
      </c>
      <c r="Z2972" s="1">
        <v>2699870000000</v>
      </c>
      <c r="AA2972" s="1">
        <v>2791800000000</v>
      </c>
      <c r="AB2972" s="1">
        <v>2701760000000</v>
      </c>
      <c r="AC2972" s="1">
        <v>2848430000000</v>
      </c>
      <c r="AD2972" s="1">
        <v>2862320000000</v>
      </c>
      <c r="AE2972" s="1">
        <v>2884750000000</v>
      </c>
      <c r="AF2972" s="1">
        <v>2918020000000</v>
      </c>
      <c r="AG2972" s="1">
        <v>2944220000000</v>
      </c>
    </row>
    <row r="2973" spans="1:33" x14ac:dyDescent="0.25">
      <c r="A2973" t="s">
        <v>2973</v>
      </c>
      <c r="B2973" t="s">
        <v>1</v>
      </c>
      <c r="C2973">
        <v>0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</row>
    <row r="2974" spans="1:33" x14ac:dyDescent="0.25">
      <c r="A2974" t="s">
        <v>2974</v>
      </c>
      <c r="B2974" t="s">
        <v>1</v>
      </c>
      <c r="C2974">
        <v>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</row>
    <row r="2975" spans="1:33" x14ac:dyDescent="0.25">
      <c r="A2975" t="s">
        <v>2975</v>
      </c>
      <c r="B2975" t="s">
        <v>1</v>
      </c>
      <c r="C2975">
        <v>0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</row>
    <row r="2976" spans="1:33" x14ac:dyDescent="0.25">
      <c r="A2976" t="s">
        <v>2976</v>
      </c>
      <c r="B2976" t="s">
        <v>1</v>
      </c>
      <c r="C2976" s="1">
        <v>2805550000000</v>
      </c>
      <c r="D2976" s="1">
        <v>3163780000000</v>
      </c>
      <c r="E2976" s="1">
        <v>3022130000000</v>
      </c>
      <c r="F2976" s="1">
        <v>3645450000000</v>
      </c>
      <c r="G2976" s="1">
        <v>3712030000000</v>
      </c>
      <c r="H2976" s="1">
        <v>3781660000000</v>
      </c>
      <c r="I2976" s="1">
        <v>3666180000000</v>
      </c>
      <c r="J2976" s="1">
        <v>3597260000000</v>
      </c>
      <c r="K2976" s="1">
        <v>3387800000000</v>
      </c>
      <c r="L2976" s="1">
        <v>3353570000000</v>
      </c>
      <c r="M2976" s="1">
        <v>3578740000000</v>
      </c>
      <c r="N2976" s="1">
        <v>3645830000000</v>
      </c>
      <c r="O2976" s="1">
        <v>3660290000000</v>
      </c>
      <c r="P2976" s="1">
        <v>3662290000000</v>
      </c>
      <c r="Q2976" s="1">
        <v>3670050000000</v>
      </c>
      <c r="R2976" s="1">
        <v>3669950000000</v>
      </c>
      <c r="S2976" s="1">
        <v>3482660000000</v>
      </c>
      <c r="T2976" s="1">
        <v>3444650000000</v>
      </c>
      <c r="U2976" s="1">
        <v>3407880000000</v>
      </c>
      <c r="V2976" s="1">
        <v>3397500000000</v>
      </c>
      <c r="W2976" s="1">
        <v>3366160000000</v>
      </c>
      <c r="X2976" s="1">
        <v>3443700000000</v>
      </c>
      <c r="Y2976" s="1">
        <v>3377060000000</v>
      </c>
      <c r="Z2976" s="1">
        <v>3365830000000</v>
      </c>
      <c r="AA2976" s="1">
        <v>3303480000000</v>
      </c>
      <c r="AB2976" s="1">
        <v>3397650000000</v>
      </c>
      <c r="AC2976" s="1">
        <v>3321230000000</v>
      </c>
      <c r="AD2976" s="1">
        <v>3296070000000</v>
      </c>
      <c r="AE2976" s="1">
        <v>3306860000000</v>
      </c>
      <c r="AF2976" s="1">
        <v>3308430000000</v>
      </c>
      <c r="AG2976" s="1">
        <v>3302050000000</v>
      </c>
    </row>
    <row r="2977" spans="1:33" x14ac:dyDescent="0.25">
      <c r="A2977" t="s">
        <v>2977</v>
      </c>
      <c r="B2977" t="s">
        <v>1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</row>
    <row r="2978" spans="1:33" x14ac:dyDescent="0.25">
      <c r="A2978" t="s">
        <v>2978</v>
      </c>
      <c r="B2978" t="s">
        <v>1</v>
      </c>
      <c r="C2978">
        <v>0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</row>
    <row r="2979" spans="1:33" x14ac:dyDescent="0.25">
      <c r="A2979" t="s">
        <v>2979</v>
      </c>
      <c r="B2979" t="s">
        <v>1</v>
      </c>
      <c r="C2979">
        <v>0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</row>
    <row r="2980" spans="1:33" x14ac:dyDescent="0.25">
      <c r="A2980" t="s">
        <v>2980</v>
      </c>
      <c r="B2980" t="s">
        <v>1</v>
      </c>
      <c r="C2980">
        <v>0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</row>
    <row r="2981" spans="1:33" x14ac:dyDescent="0.25">
      <c r="A2981" t="s">
        <v>2981</v>
      </c>
      <c r="B2981" t="s">
        <v>1</v>
      </c>
      <c r="C2981" s="1">
        <v>513806000</v>
      </c>
      <c r="D2981" s="1">
        <v>506892000</v>
      </c>
      <c r="E2981" s="1">
        <v>499166000</v>
      </c>
      <c r="F2981" s="1">
        <v>491046000</v>
      </c>
      <c r="G2981" s="1">
        <v>482957000</v>
      </c>
      <c r="H2981" s="1">
        <v>474871000</v>
      </c>
      <c r="I2981" s="1">
        <v>466426000</v>
      </c>
      <c r="J2981" s="1">
        <v>457882000</v>
      </c>
      <c r="K2981" s="1">
        <v>449129000</v>
      </c>
      <c r="L2981" s="1">
        <v>440306000</v>
      </c>
      <c r="M2981" s="1">
        <v>431128000</v>
      </c>
      <c r="N2981" s="1">
        <v>421795000</v>
      </c>
      <c r="O2981" s="1">
        <v>412381000</v>
      </c>
      <c r="P2981" s="1">
        <v>402762000</v>
      </c>
      <c r="Q2981" s="1">
        <v>393034000</v>
      </c>
      <c r="R2981" s="1">
        <v>383178000</v>
      </c>
      <c r="S2981" s="1">
        <v>373263000</v>
      </c>
      <c r="T2981" s="1">
        <v>363318000</v>
      </c>
      <c r="U2981" s="1">
        <v>353330000</v>
      </c>
      <c r="V2981" s="1">
        <v>343339000</v>
      </c>
      <c r="W2981" s="1">
        <v>333424000</v>
      </c>
      <c r="X2981" s="1">
        <v>323459000</v>
      </c>
      <c r="Y2981" s="1">
        <v>313508000</v>
      </c>
      <c r="Z2981" s="1">
        <v>303664000</v>
      </c>
      <c r="AA2981" s="1">
        <v>293879000</v>
      </c>
      <c r="AB2981" s="1">
        <v>284186000</v>
      </c>
      <c r="AC2981" s="1">
        <v>274626000</v>
      </c>
      <c r="AD2981" s="1">
        <v>265121000</v>
      </c>
      <c r="AE2981" s="1">
        <v>255711000</v>
      </c>
      <c r="AF2981" s="1">
        <v>246408000</v>
      </c>
      <c r="AG2981" s="1">
        <v>236805000</v>
      </c>
    </row>
    <row r="2982" spans="1:33" x14ac:dyDescent="0.25">
      <c r="A2982" t="s">
        <v>2982</v>
      </c>
      <c r="B2982" t="s">
        <v>1</v>
      </c>
      <c r="C2982" s="1">
        <v>216511000</v>
      </c>
      <c r="D2982" s="1">
        <v>222156000</v>
      </c>
      <c r="E2982" s="1">
        <v>228440000</v>
      </c>
      <c r="F2982" s="1">
        <v>235428000</v>
      </c>
      <c r="G2982" s="1">
        <v>243203000</v>
      </c>
      <c r="H2982" s="1">
        <v>251807000</v>
      </c>
      <c r="I2982" s="1">
        <v>261112000</v>
      </c>
      <c r="J2982" s="1">
        <v>271263000</v>
      </c>
      <c r="K2982" s="1">
        <v>282124000</v>
      </c>
      <c r="L2982" s="1">
        <v>293765000</v>
      </c>
      <c r="M2982" s="1">
        <v>306304000</v>
      </c>
      <c r="N2982" s="1">
        <v>319484000</v>
      </c>
      <c r="O2982" s="1">
        <v>333352000</v>
      </c>
      <c r="P2982" s="1">
        <v>347813000</v>
      </c>
      <c r="Q2982" s="1">
        <v>362889000</v>
      </c>
      <c r="R2982" s="1">
        <v>378511000</v>
      </c>
      <c r="S2982" s="1">
        <v>394671000</v>
      </c>
      <c r="T2982" s="1">
        <v>411326000</v>
      </c>
      <c r="U2982" s="1">
        <v>428494000</v>
      </c>
      <c r="V2982" s="1">
        <v>446181000</v>
      </c>
      <c r="W2982" s="1">
        <v>464501000</v>
      </c>
      <c r="X2982" s="1">
        <v>483238000</v>
      </c>
      <c r="Y2982" s="1">
        <v>502321000</v>
      </c>
      <c r="Z2982" s="1">
        <v>521963000</v>
      </c>
      <c r="AA2982" s="1">
        <v>542013000</v>
      </c>
      <c r="AB2982" s="1">
        <v>562403000</v>
      </c>
      <c r="AC2982" s="1">
        <v>583405000</v>
      </c>
      <c r="AD2982" s="1">
        <v>604686000</v>
      </c>
      <c r="AE2982" s="1">
        <v>626384000</v>
      </c>
      <c r="AF2982" s="1">
        <v>648434000</v>
      </c>
      <c r="AG2982" s="1">
        <v>663526000</v>
      </c>
    </row>
    <row r="2983" spans="1:33" x14ac:dyDescent="0.25">
      <c r="A2983" t="s">
        <v>2983</v>
      </c>
      <c r="B2983" t="s">
        <v>1</v>
      </c>
      <c r="C2983">
        <v>0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</row>
    <row r="2984" spans="1:33" x14ac:dyDescent="0.25">
      <c r="A2984" t="s">
        <v>2984</v>
      </c>
      <c r="B2984" t="s">
        <v>1</v>
      </c>
      <c r="C2984">
        <v>0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</row>
    <row r="2985" spans="1:33" x14ac:dyDescent="0.25">
      <c r="A2985" t="s">
        <v>2985</v>
      </c>
      <c r="B2985" t="s">
        <v>1</v>
      </c>
      <c r="C2985">
        <v>0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</row>
    <row r="2986" spans="1:33" x14ac:dyDescent="0.25">
      <c r="A2986" t="s">
        <v>2986</v>
      </c>
      <c r="B2986" t="s">
        <v>1</v>
      </c>
      <c r="C2986">
        <v>0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</row>
    <row r="2987" spans="1:33" x14ac:dyDescent="0.25">
      <c r="A2987" t="s">
        <v>2987</v>
      </c>
      <c r="B2987" t="s">
        <v>1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</row>
    <row r="2988" spans="1:33" x14ac:dyDescent="0.25">
      <c r="A2988" t="s">
        <v>2988</v>
      </c>
      <c r="B2988" t="s">
        <v>1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</row>
    <row r="2989" spans="1:33" x14ac:dyDescent="0.25">
      <c r="A2989" t="s">
        <v>2989</v>
      </c>
      <c r="B2989" t="s">
        <v>1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</row>
    <row r="2990" spans="1:33" x14ac:dyDescent="0.25">
      <c r="A2990" t="s">
        <v>2990</v>
      </c>
      <c r="B2990" t="s">
        <v>1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</row>
    <row r="2991" spans="1:33" x14ac:dyDescent="0.25">
      <c r="A2991" t="s">
        <v>2991</v>
      </c>
      <c r="B2991" t="s">
        <v>1</v>
      </c>
      <c r="C2991">
        <v>0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</row>
    <row r="2992" spans="1:33" x14ac:dyDescent="0.25">
      <c r="A2992" t="s">
        <v>2992</v>
      </c>
      <c r="B2992" t="s">
        <v>1</v>
      </c>
      <c r="C2992" s="1">
        <v>3197790000</v>
      </c>
      <c r="D2992" s="1">
        <v>2807280000</v>
      </c>
      <c r="E2992" s="1">
        <v>2914380000</v>
      </c>
      <c r="F2992" s="1">
        <v>2264200000</v>
      </c>
      <c r="G2992" s="1">
        <v>2168640000</v>
      </c>
      <c r="H2992" s="1">
        <v>2135620000</v>
      </c>
      <c r="I2992" s="1">
        <v>2277100000</v>
      </c>
      <c r="J2992" s="1">
        <v>2303160000</v>
      </c>
      <c r="K2992" s="1">
        <v>2502970000</v>
      </c>
      <c r="L2992" s="1">
        <v>2467010000</v>
      </c>
      <c r="M2992" s="1">
        <v>2255770000</v>
      </c>
      <c r="N2992" s="1">
        <v>2300880000</v>
      </c>
      <c r="O2992" s="1">
        <v>2303170000</v>
      </c>
      <c r="P2992" s="1">
        <v>2322600000</v>
      </c>
      <c r="Q2992" s="1">
        <v>2332010000</v>
      </c>
      <c r="R2992" s="1">
        <v>2356850000</v>
      </c>
      <c r="S2992" s="1">
        <v>2558860000</v>
      </c>
      <c r="T2992" s="1">
        <v>2538300000</v>
      </c>
      <c r="U2992" s="1">
        <v>2597120000</v>
      </c>
      <c r="V2992" s="1">
        <v>2611330000</v>
      </c>
      <c r="W2992" s="1">
        <v>2660930000</v>
      </c>
      <c r="X2992" s="1">
        <v>2593340000</v>
      </c>
      <c r="Y2992" s="1">
        <v>2718820000</v>
      </c>
      <c r="Z2992" s="1">
        <v>2717990000</v>
      </c>
      <c r="AA2992" s="1">
        <v>2810540000</v>
      </c>
      <c r="AB2992" s="1">
        <v>2719890000</v>
      </c>
      <c r="AC2992" s="1">
        <v>2867540000</v>
      </c>
      <c r="AD2992" s="1">
        <v>2881530000</v>
      </c>
      <c r="AE2992" s="1">
        <v>2904110000</v>
      </c>
      <c r="AF2992" s="1">
        <v>2937600000</v>
      </c>
      <c r="AG2992" s="1">
        <v>2963970000</v>
      </c>
    </row>
    <row r="2993" spans="1:33" x14ac:dyDescent="0.25">
      <c r="A2993" t="s">
        <v>2993</v>
      </c>
      <c r="B2993" t="s">
        <v>1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</row>
    <row r="2994" spans="1:33" x14ac:dyDescent="0.25">
      <c r="A2994" t="s">
        <v>2994</v>
      </c>
      <c r="B2994" t="s">
        <v>1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</row>
    <row r="2995" spans="1:33" x14ac:dyDescent="0.25">
      <c r="A2995" t="s">
        <v>2995</v>
      </c>
      <c r="B2995" t="s">
        <v>1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</row>
    <row r="2996" spans="1:33" x14ac:dyDescent="0.25">
      <c r="A2996" t="s">
        <v>2996</v>
      </c>
      <c r="B2996" t="s">
        <v>1</v>
      </c>
      <c r="C2996" s="1">
        <v>2784140000</v>
      </c>
      <c r="D2996" s="1">
        <v>3139630000</v>
      </c>
      <c r="E2996" s="1">
        <v>2999060000</v>
      </c>
      <c r="F2996" s="1">
        <v>3617620000</v>
      </c>
      <c r="G2996" s="1">
        <v>3683690000</v>
      </c>
      <c r="H2996" s="1">
        <v>3752790000</v>
      </c>
      <c r="I2996" s="1">
        <v>3638190000</v>
      </c>
      <c r="J2996" s="1">
        <v>3569800000</v>
      </c>
      <c r="K2996" s="1">
        <v>3361940000</v>
      </c>
      <c r="L2996" s="1">
        <v>3327970000</v>
      </c>
      <c r="M2996" s="1">
        <v>3551430000</v>
      </c>
      <c r="N2996" s="1">
        <v>3618010000</v>
      </c>
      <c r="O2996" s="1">
        <v>3632350000</v>
      </c>
      <c r="P2996" s="1">
        <v>3634340000</v>
      </c>
      <c r="Q2996" s="1">
        <v>3642040000</v>
      </c>
      <c r="R2996" s="1">
        <v>3641930000</v>
      </c>
      <c r="S2996" s="1">
        <v>3456080000</v>
      </c>
      <c r="T2996" s="1">
        <v>3418360000</v>
      </c>
      <c r="U2996" s="1">
        <v>3381860000</v>
      </c>
      <c r="V2996" s="1">
        <v>3371560000</v>
      </c>
      <c r="W2996" s="1">
        <v>3340460000</v>
      </c>
      <c r="X2996" s="1">
        <v>3417410000</v>
      </c>
      <c r="Y2996" s="1">
        <v>3351280000</v>
      </c>
      <c r="Z2996" s="1">
        <v>3340140000</v>
      </c>
      <c r="AA2996" s="1">
        <v>3278260000</v>
      </c>
      <c r="AB2996" s="1">
        <v>3371720000</v>
      </c>
      <c r="AC2996" s="1">
        <v>3295880000</v>
      </c>
      <c r="AD2996" s="1">
        <v>3270910000</v>
      </c>
      <c r="AE2996" s="1">
        <v>3281610000</v>
      </c>
      <c r="AF2996" s="1">
        <v>3283180000</v>
      </c>
      <c r="AG2996" s="1">
        <v>3276850000</v>
      </c>
    </row>
    <row r="2997" spans="1:33" x14ac:dyDescent="0.25">
      <c r="A2997" t="s">
        <v>2997</v>
      </c>
      <c r="B2997" t="s">
        <v>1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</row>
    <row r="2998" spans="1:33" x14ac:dyDescent="0.25">
      <c r="A2998" t="s">
        <v>2998</v>
      </c>
      <c r="B2998" t="s">
        <v>1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</row>
    <row r="2999" spans="1:33" x14ac:dyDescent="0.25">
      <c r="A2999" t="s">
        <v>2999</v>
      </c>
      <c r="B2999" t="s">
        <v>1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</row>
    <row r="3000" spans="1:33" x14ac:dyDescent="0.25">
      <c r="A3000" t="s">
        <v>3000</v>
      </c>
      <c r="B3000" t="s">
        <v>1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</row>
    <row r="3001" spans="1:33" x14ac:dyDescent="0.25">
      <c r="A3001" t="s">
        <v>3001</v>
      </c>
      <c r="B3001" t="s">
        <v>1</v>
      </c>
      <c r="C3001" s="1">
        <v>5814640000</v>
      </c>
      <c r="D3001" s="1">
        <v>5736400000</v>
      </c>
      <c r="E3001" s="1">
        <v>5648970000</v>
      </c>
      <c r="F3001" s="1">
        <v>5557060000</v>
      </c>
      <c r="G3001" s="1">
        <v>5465530000</v>
      </c>
      <c r="H3001" s="1">
        <v>5374020000</v>
      </c>
      <c r="I3001" s="1">
        <v>5278450000</v>
      </c>
      <c r="J3001" s="1">
        <v>5181760000</v>
      </c>
      <c r="K3001" s="1">
        <v>5082700000</v>
      </c>
      <c r="L3001" s="1">
        <v>4982850000</v>
      </c>
      <c r="M3001" s="1">
        <v>4878990000</v>
      </c>
      <c r="N3001" s="1">
        <v>4773360000</v>
      </c>
      <c r="O3001" s="1">
        <v>4666840000</v>
      </c>
      <c r="P3001" s="1">
        <v>4557970000</v>
      </c>
      <c r="Q3001" s="1">
        <v>4447880000</v>
      </c>
      <c r="R3001" s="1">
        <v>4336350000</v>
      </c>
      <c r="S3001" s="1">
        <v>4224140000</v>
      </c>
      <c r="T3001" s="1">
        <v>4111590000</v>
      </c>
      <c r="U3001" s="1">
        <v>3998570000</v>
      </c>
      <c r="V3001" s="1">
        <v>3885500000</v>
      </c>
      <c r="W3001" s="1">
        <v>3773290000</v>
      </c>
      <c r="X3001" s="1">
        <v>3660520000</v>
      </c>
      <c r="Y3001" s="1">
        <v>3547910000</v>
      </c>
      <c r="Z3001" s="1">
        <v>3436500000</v>
      </c>
      <c r="AA3001" s="1">
        <v>3325770000</v>
      </c>
      <c r="AB3001" s="1">
        <v>3216080000</v>
      </c>
      <c r="AC3001" s="1">
        <v>3107880000</v>
      </c>
      <c r="AD3001" s="1">
        <v>3000330000</v>
      </c>
      <c r="AE3001" s="1">
        <v>2893830000</v>
      </c>
      <c r="AF3001" s="1">
        <v>2788550000</v>
      </c>
      <c r="AG3001" s="1">
        <v>2679880000</v>
      </c>
    </row>
    <row r="3002" spans="1:33" x14ac:dyDescent="0.25">
      <c r="A3002" t="s">
        <v>3002</v>
      </c>
      <c r="B3002" t="s">
        <v>1</v>
      </c>
      <c r="C3002" s="1">
        <v>492033000</v>
      </c>
      <c r="D3002" s="1">
        <v>504862000</v>
      </c>
      <c r="E3002" s="1">
        <v>519143000</v>
      </c>
      <c r="F3002" s="1">
        <v>535023000</v>
      </c>
      <c r="G3002" s="1">
        <v>552693000</v>
      </c>
      <c r="H3002" s="1">
        <v>572247000</v>
      </c>
      <c r="I3002" s="1">
        <v>593392000</v>
      </c>
      <c r="J3002" s="1">
        <v>616461000</v>
      </c>
      <c r="K3002" s="1">
        <v>641143000</v>
      </c>
      <c r="L3002" s="1">
        <v>667598000</v>
      </c>
      <c r="M3002" s="1">
        <v>696093000</v>
      </c>
      <c r="N3002" s="1">
        <v>726046000</v>
      </c>
      <c r="O3002" s="1">
        <v>757562000</v>
      </c>
      <c r="P3002" s="1">
        <v>790426000</v>
      </c>
      <c r="Q3002" s="1">
        <v>824686000</v>
      </c>
      <c r="R3002" s="1">
        <v>860189000</v>
      </c>
      <c r="S3002" s="1">
        <v>896913000</v>
      </c>
      <c r="T3002" s="1">
        <v>934763000</v>
      </c>
      <c r="U3002" s="1">
        <v>973779000</v>
      </c>
      <c r="V3002" s="1">
        <v>1013970000</v>
      </c>
      <c r="W3002" s="1">
        <v>1055610000</v>
      </c>
      <c r="X3002" s="1">
        <v>1098190000</v>
      </c>
      <c r="Y3002" s="1">
        <v>1141560000</v>
      </c>
      <c r="Z3002" s="1">
        <v>1186190000</v>
      </c>
      <c r="AA3002" s="1">
        <v>1231760000</v>
      </c>
      <c r="AB3002" s="1">
        <v>1278090000</v>
      </c>
      <c r="AC3002" s="1">
        <v>1325820000</v>
      </c>
      <c r="AD3002" s="1">
        <v>1374180000</v>
      </c>
      <c r="AE3002" s="1">
        <v>1423490000</v>
      </c>
      <c r="AF3002" s="1">
        <v>1473610000</v>
      </c>
      <c r="AG3002" s="1">
        <v>1507900000</v>
      </c>
    </row>
    <row r="3003" spans="1:33" x14ac:dyDescent="0.25">
      <c r="A3003" t="s">
        <v>3003</v>
      </c>
      <c r="B3003" t="s">
        <v>1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</row>
    <row r="3004" spans="1:33" x14ac:dyDescent="0.25">
      <c r="A3004" t="s">
        <v>3004</v>
      </c>
      <c r="B3004" t="s">
        <v>1</v>
      </c>
      <c r="C3004">
        <v>0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</row>
    <row r="3005" spans="1:33" x14ac:dyDescent="0.25">
      <c r="A3005" t="s">
        <v>3005</v>
      </c>
      <c r="B3005" t="s">
        <v>1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</row>
    <row r="3006" spans="1:33" x14ac:dyDescent="0.25">
      <c r="A3006" t="s">
        <v>3006</v>
      </c>
      <c r="B3006" t="s">
        <v>1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</row>
    <row r="3007" spans="1:33" x14ac:dyDescent="0.25">
      <c r="A3007" t="s">
        <v>3007</v>
      </c>
      <c r="B3007" t="s">
        <v>1</v>
      </c>
      <c r="C3007">
        <v>0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</row>
    <row r="3008" spans="1:33" x14ac:dyDescent="0.25">
      <c r="A3008" t="s">
        <v>3008</v>
      </c>
      <c r="B3008" t="s">
        <v>1</v>
      </c>
      <c r="C3008">
        <v>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</row>
    <row r="3009" spans="1:33" x14ac:dyDescent="0.25">
      <c r="A3009" t="s">
        <v>3009</v>
      </c>
      <c r="B3009" t="s">
        <v>1</v>
      </c>
      <c r="C3009">
        <v>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</row>
    <row r="3010" spans="1:33" x14ac:dyDescent="0.25">
      <c r="A3010" t="s">
        <v>3010</v>
      </c>
      <c r="B3010" t="s">
        <v>1</v>
      </c>
      <c r="C3010">
        <v>0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</row>
    <row r="3011" spans="1:33" x14ac:dyDescent="0.25">
      <c r="A3011" t="s">
        <v>3011</v>
      </c>
      <c r="B3011" t="s">
        <v>1</v>
      </c>
      <c r="C3011">
        <v>0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</row>
    <row r="3012" spans="1:33" x14ac:dyDescent="0.25">
      <c r="A3012" t="s">
        <v>3012</v>
      </c>
      <c r="B3012" t="s">
        <v>1</v>
      </c>
      <c r="C3012" s="1">
        <v>7267160000</v>
      </c>
      <c r="D3012" s="1">
        <v>6379710000</v>
      </c>
      <c r="E3012" s="1">
        <v>6623110000</v>
      </c>
      <c r="F3012" s="1">
        <v>5145520000</v>
      </c>
      <c r="G3012" s="1">
        <v>4928370000</v>
      </c>
      <c r="H3012" s="1">
        <v>4853330000</v>
      </c>
      <c r="I3012" s="1">
        <v>5174840000</v>
      </c>
      <c r="J3012" s="1">
        <v>5234070000</v>
      </c>
      <c r="K3012" s="1">
        <v>5688150000</v>
      </c>
      <c r="L3012" s="1">
        <v>5606420000</v>
      </c>
      <c r="M3012" s="1">
        <v>5126370000</v>
      </c>
      <c r="N3012" s="1">
        <v>5228890000</v>
      </c>
      <c r="O3012" s="1">
        <v>5234080000</v>
      </c>
      <c r="P3012" s="1">
        <v>5278240000</v>
      </c>
      <c r="Q3012" s="1">
        <v>5299640000</v>
      </c>
      <c r="R3012" s="1">
        <v>5356080000</v>
      </c>
      <c r="S3012" s="1">
        <v>5815160000</v>
      </c>
      <c r="T3012" s="1">
        <v>5768430000</v>
      </c>
      <c r="U3012" s="1">
        <v>5902100000</v>
      </c>
      <c r="V3012" s="1">
        <v>5934400000</v>
      </c>
      <c r="W3012" s="1">
        <v>6047120000</v>
      </c>
      <c r="X3012" s="1">
        <v>5893530000</v>
      </c>
      <c r="Y3012" s="1">
        <v>6178670000</v>
      </c>
      <c r="Z3012" s="1">
        <v>6176790000</v>
      </c>
      <c r="AA3012" s="1">
        <v>6387110000</v>
      </c>
      <c r="AB3012" s="1">
        <v>6181120000</v>
      </c>
      <c r="AC3012" s="1">
        <v>6516670000</v>
      </c>
      <c r="AD3012" s="1">
        <v>6548450000</v>
      </c>
      <c r="AE3012" s="1">
        <v>6599760000</v>
      </c>
      <c r="AF3012" s="1">
        <v>6675870000</v>
      </c>
      <c r="AG3012" s="1">
        <v>6735810000</v>
      </c>
    </row>
    <row r="3013" spans="1:33" x14ac:dyDescent="0.25">
      <c r="A3013" t="s">
        <v>3013</v>
      </c>
      <c r="B3013" t="s">
        <v>1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</row>
    <row r="3014" spans="1:33" x14ac:dyDescent="0.25">
      <c r="A3014" t="s">
        <v>3014</v>
      </c>
      <c r="B3014" t="s">
        <v>1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</row>
    <row r="3015" spans="1:33" x14ac:dyDescent="0.25">
      <c r="A3015" t="s">
        <v>3015</v>
      </c>
      <c r="B3015" t="s">
        <v>1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</row>
    <row r="3016" spans="1:33" x14ac:dyDescent="0.25">
      <c r="A3016" t="s">
        <v>3016</v>
      </c>
      <c r="B3016" t="s">
        <v>1</v>
      </c>
      <c r="C3016" s="1">
        <v>6327110000</v>
      </c>
      <c r="D3016" s="1">
        <v>7135000000</v>
      </c>
      <c r="E3016" s="1">
        <v>6815540000</v>
      </c>
      <c r="F3016" s="1">
        <v>8221270000</v>
      </c>
      <c r="G3016" s="1">
        <v>8371410000</v>
      </c>
      <c r="H3016" s="1">
        <v>8528440000</v>
      </c>
      <c r="I3016" s="1">
        <v>8268010000</v>
      </c>
      <c r="J3016" s="1">
        <v>8112590000</v>
      </c>
      <c r="K3016" s="1">
        <v>7640200000</v>
      </c>
      <c r="L3016" s="1">
        <v>7563000000</v>
      </c>
      <c r="M3016" s="1">
        <v>8070830000</v>
      </c>
      <c r="N3016" s="1">
        <v>8222130000</v>
      </c>
      <c r="O3016" s="1">
        <v>8254740000</v>
      </c>
      <c r="P3016" s="1">
        <v>8259240000</v>
      </c>
      <c r="Q3016" s="1">
        <v>8276750000</v>
      </c>
      <c r="R3016" s="1">
        <v>8276510000</v>
      </c>
      <c r="S3016" s="1">
        <v>7854140000</v>
      </c>
      <c r="T3016" s="1">
        <v>7768430000</v>
      </c>
      <c r="U3016" s="1">
        <v>7685490000</v>
      </c>
      <c r="V3016" s="1">
        <v>7662080000</v>
      </c>
      <c r="W3016" s="1">
        <v>7591400000</v>
      </c>
      <c r="X3016" s="1">
        <v>7766270000</v>
      </c>
      <c r="Y3016" s="1">
        <v>7615990000</v>
      </c>
      <c r="Z3016" s="1">
        <v>7590660000</v>
      </c>
      <c r="AA3016" s="1">
        <v>7450040000</v>
      </c>
      <c r="AB3016" s="1">
        <v>7662430000</v>
      </c>
      <c r="AC3016" s="1">
        <v>7490080000</v>
      </c>
      <c r="AD3016" s="1">
        <v>7433330000</v>
      </c>
      <c r="AE3016" s="1">
        <v>7457660000</v>
      </c>
      <c r="AF3016" s="1">
        <v>7461220000</v>
      </c>
      <c r="AG3016" s="1">
        <v>7446830000</v>
      </c>
    </row>
    <row r="3017" spans="1:33" x14ac:dyDescent="0.25">
      <c r="A3017" t="s">
        <v>3017</v>
      </c>
      <c r="B3017" t="s">
        <v>1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</row>
    <row r="3018" spans="1:33" x14ac:dyDescent="0.25">
      <c r="A3018" t="s">
        <v>3018</v>
      </c>
      <c r="B3018" t="s">
        <v>1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</row>
    <row r="3019" spans="1:33" x14ac:dyDescent="0.25">
      <c r="A3019" t="s">
        <v>3019</v>
      </c>
      <c r="B3019" t="s">
        <v>1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</row>
    <row r="3020" spans="1:33" x14ac:dyDescent="0.25">
      <c r="A3020" t="s">
        <v>3020</v>
      </c>
      <c r="B3020" t="s">
        <v>1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</row>
    <row r="3021" spans="1:33" x14ac:dyDescent="0.25">
      <c r="A3021" t="s">
        <v>3021</v>
      </c>
      <c r="B3021" t="s">
        <v>1</v>
      </c>
      <c r="C3021" s="1">
        <v>258174000</v>
      </c>
      <c r="D3021" s="1">
        <v>254700000</v>
      </c>
      <c r="E3021" s="1">
        <v>250818000</v>
      </c>
      <c r="F3021" s="1">
        <v>246738000</v>
      </c>
      <c r="G3021" s="1">
        <v>242673000</v>
      </c>
      <c r="H3021" s="1">
        <v>238611000</v>
      </c>
      <c r="I3021" s="1">
        <v>234367000</v>
      </c>
      <c r="J3021" s="1">
        <v>230074000</v>
      </c>
      <c r="K3021" s="1">
        <v>225676000</v>
      </c>
      <c r="L3021" s="1">
        <v>221242000</v>
      </c>
      <c r="M3021" s="1">
        <v>216631000</v>
      </c>
      <c r="N3021" s="1">
        <v>211941000</v>
      </c>
      <c r="O3021" s="1">
        <v>207211000</v>
      </c>
      <c r="P3021" s="1">
        <v>202377000</v>
      </c>
      <c r="Q3021" s="1">
        <v>197489000</v>
      </c>
      <c r="R3021" s="1">
        <v>192537000</v>
      </c>
      <c r="S3021" s="1">
        <v>187555000</v>
      </c>
      <c r="T3021" s="1">
        <v>182558000</v>
      </c>
      <c r="U3021" s="1">
        <v>177539000</v>
      </c>
      <c r="V3021" s="1">
        <v>172519000</v>
      </c>
      <c r="W3021" s="1">
        <v>167537000</v>
      </c>
      <c r="X3021" s="1">
        <v>162530000</v>
      </c>
      <c r="Y3021" s="1">
        <v>157530000</v>
      </c>
      <c r="Z3021" s="1">
        <v>152583000</v>
      </c>
      <c r="AA3021" s="1">
        <v>147667000</v>
      </c>
      <c r="AB3021" s="1">
        <v>142796000</v>
      </c>
      <c r="AC3021" s="1">
        <v>137992000</v>
      </c>
      <c r="AD3021" s="1">
        <v>133217000</v>
      </c>
      <c r="AE3021" s="1">
        <v>128488000</v>
      </c>
      <c r="AF3021" s="1">
        <v>123814000</v>
      </c>
      <c r="AG3021" s="1">
        <v>118988000</v>
      </c>
    </row>
    <row r="3022" spans="1:33" x14ac:dyDescent="0.25">
      <c r="A3022" t="s">
        <v>3022</v>
      </c>
      <c r="B3022" t="s">
        <v>1</v>
      </c>
      <c r="C3022" s="1">
        <v>5649940000</v>
      </c>
      <c r="D3022" s="1">
        <v>5797250000</v>
      </c>
      <c r="E3022" s="1">
        <v>5961240000</v>
      </c>
      <c r="F3022" s="1">
        <v>6143590000</v>
      </c>
      <c r="G3022" s="1">
        <v>6346490000</v>
      </c>
      <c r="H3022" s="1">
        <v>6571030000</v>
      </c>
      <c r="I3022" s="1">
        <v>6813830000</v>
      </c>
      <c r="J3022" s="1">
        <v>7078730000</v>
      </c>
      <c r="K3022" s="1">
        <v>7362150000</v>
      </c>
      <c r="L3022" s="1">
        <v>7665930000</v>
      </c>
      <c r="M3022" s="1">
        <v>7993140000</v>
      </c>
      <c r="N3022" s="1">
        <v>8337080000</v>
      </c>
      <c r="O3022" s="1">
        <v>8698970000</v>
      </c>
      <c r="P3022" s="1">
        <v>9076340000</v>
      </c>
      <c r="Q3022" s="1">
        <v>9469740000</v>
      </c>
      <c r="R3022" s="1">
        <v>9877420000</v>
      </c>
      <c r="S3022" s="1">
        <v>10299100000</v>
      </c>
      <c r="T3022" s="1">
        <v>10733700000</v>
      </c>
      <c r="U3022" s="1">
        <v>11181800000</v>
      </c>
      <c r="V3022" s="1">
        <v>11643300000</v>
      </c>
      <c r="W3022" s="1">
        <v>12121400000</v>
      </c>
      <c r="X3022" s="1">
        <v>12610300000</v>
      </c>
      <c r="Y3022" s="1">
        <v>13108300000</v>
      </c>
      <c r="Z3022" s="1">
        <v>13620900000</v>
      </c>
      <c r="AA3022" s="1">
        <v>14144100000</v>
      </c>
      <c r="AB3022" s="1">
        <v>14676200000</v>
      </c>
      <c r="AC3022" s="1">
        <v>15224200000</v>
      </c>
      <c r="AD3022" s="1">
        <v>15779600000</v>
      </c>
      <c r="AE3022" s="1">
        <v>16345800000</v>
      </c>
      <c r="AF3022" s="1">
        <v>16921200000</v>
      </c>
      <c r="AG3022" s="1">
        <v>17315000000</v>
      </c>
    </row>
    <row r="3023" spans="1:33" x14ac:dyDescent="0.25">
      <c r="A3023" t="s">
        <v>3023</v>
      </c>
      <c r="B3023" t="s">
        <v>1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</row>
    <row r="3024" spans="1:33" x14ac:dyDescent="0.25">
      <c r="A3024" t="s">
        <v>3024</v>
      </c>
      <c r="B3024" t="s">
        <v>1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</row>
    <row r="3025" spans="1:33" x14ac:dyDescent="0.25">
      <c r="A3025" t="s">
        <v>3025</v>
      </c>
      <c r="B3025" t="s">
        <v>1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</row>
    <row r="3026" spans="1:33" x14ac:dyDescent="0.25">
      <c r="A3026" t="s">
        <v>3026</v>
      </c>
      <c r="B3026" t="s">
        <v>1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</row>
    <row r="3027" spans="1:33" x14ac:dyDescent="0.25">
      <c r="A3027" t="s">
        <v>3027</v>
      </c>
      <c r="B3027" t="s">
        <v>1</v>
      </c>
      <c r="C3027">
        <v>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</row>
    <row r="3028" spans="1:33" x14ac:dyDescent="0.25">
      <c r="A3028" t="s">
        <v>3028</v>
      </c>
      <c r="B3028" t="s">
        <v>1</v>
      </c>
      <c r="C3028">
        <v>0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</row>
    <row r="3029" spans="1:33" x14ac:dyDescent="0.25">
      <c r="A3029" t="s">
        <v>3029</v>
      </c>
      <c r="B3029" t="s">
        <v>1</v>
      </c>
      <c r="C3029">
        <v>0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</row>
    <row r="3030" spans="1:33" x14ac:dyDescent="0.25">
      <c r="A3030" t="s">
        <v>3030</v>
      </c>
      <c r="B3030" t="s">
        <v>1</v>
      </c>
      <c r="C3030">
        <v>0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</row>
    <row r="3031" spans="1:33" x14ac:dyDescent="0.25">
      <c r="A3031" t="s">
        <v>3031</v>
      </c>
      <c r="B3031" t="s">
        <v>1</v>
      </c>
      <c r="C3031">
        <v>0</v>
      </c>
      <c r="D3031">
        <v>0</v>
      </c>
      <c r="E3031">
        <v>0</v>
      </c>
      <c r="F3031">
        <v>0</v>
      </c>
      <c r="G3031">
        <v>0</v>
      </c>
      <c r="H3031">
        <v>0</v>
      </c>
      <c r="I3031">
        <v>0</v>
      </c>
      <c r="J3031">
        <v>0</v>
      </c>
      <c r="K3031">
        <v>0</v>
      </c>
      <c r="L3031">
        <v>0</v>
      </c>
      <c r="M3031">
        <v>0</v>
      </c>
      <c r="N3031">
        <v>0</v>
      </c>
      <c r="O3031">
        <v>0</v>
      </c>
      <c r="P3031">
        <v>0</v>
      </c>
      <c r="Q3031">
        <v>0</v>
      </c>
      <c r="R3031">
        <v>0</v>
      </c>
      <c r="S3031">
        <v>0</v>
      </c>
      <c r="T3031">
        <v>0</v>
      </c>
      <c r="U3031">
        <v>0</v>
      </c>
      <c r="V3031">
        <v>0</v>
      </c>
      <c r="W3031">
        <v>0</v>
      </c>
      <c r="X3031">
        <v>0</v>
      </c>
      <c r="Y3031">
        <v>0</v>
      </c>
      <c r="Z3031">
        <v>0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</row>
    <row r="3032" spans="1:33" x14ac:dyDescent="0.25">
      <c r="A3032" t="s">
        <v>3032</v>
      </c>
      <c r="B3032" t="s">
        <v>1</v>
      </c>
      <c r="C3032" s="1">
        <v>83447700000</v>
      </c>
      <c r="D3032" s="1">
        <v>73257300000</v>
      </c>
      <c r="E3032" s="1">
        <v>76052200000</v>
      </c>
      <c r="F3032" s="1">
        <v>59085200000</v>
      </c>
      <c r="G3032" s="1">
        <v>56591700000</v>
      </c>
      <c r="H3032" s="1">
        <v>55730100000</v>
      </c>
      <c r="I3032" s="1">
        <v>59421900000</v>
      </c>
      <c r="J3032" s="1">
        <v>60102100000</v>
      </c>
      <c r="K3032" s="1">
        <v>65316200000</v>
      </c>
      <c r="L3032" s="1">
        <v>64377700000</v>
      </c>
      <c r="M3032" s="1">
        <v>58865300000</v>
      </c>
      <c r="N3032" s="1">
        <v>60042600000</v>
      </c>
      <c r="O3032" s="1">
        <v>60102200000</v>
      </c>
      <c r="P3032" s="1">
        <v>60609200000</v>
      </c>
      <c r="Q3032" s="1">
        <v>60855000000</v>
      </c>
      <c r="R3032" s="1">
        <v>61503100000</v>
      </c>
      <c r="S3032" s="1">
        <v>66774600000</v>
      </c>
      <c r="T3032" s="1">
        <v>66238000000</v>
      </c>
      <c r="U3032" s="1">
        <v>67773000000</v>
      </c>
      <c r="V3032" s="1">
        <v>68143800000</v>
      </c>
      <c r="W3032" s="1">
        <v>69438100000</v>
      </c>
      <c r="X3032" s="1">
        <v>67674500000</v>
      </c>
      <c r="Y3032" s="1">
        <v>70948800000</v>
      </c>
      <c r="Z3032" s="1">
        <v>70927100000</v>
      </c>
      <c r="AA3032" s="1">
        <v>73342200000</v>
      </c>
      <c r="AB3032" s="1">
        <v>70976800000</v>
      </c>
      <c r="AC3032" s="1">
        <v>74829900000</v>
      </c>
      <c r="AD3032" s="1">
        <v>75194800000</v>
      </c>
      <c r="AE3032" s="1">
        <v>75784100000</v>
      </c>
      <c r="AF3032" s="1">
        <v>76658100000</v>
      </c>
      <c r="AG3032" s="1">
        <v>77346300000</v>
      </c>
    </row>
    <row r="3033" spans="1:33" x14ac:dyDescent="0.25">
      <c r="A3033" t="s">
        <v>3033</v>
      </c>
      <c r="B3033" t="s">
        <v>1</v>
      </c>
      <c r="C3033">
        <v>0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</row>
    <row r="3034" spans="1:33" x14ac:dyDescent="0.25">
      <c r="A3034" t="s">
        <v>3034</v>
      </c>
      <c r="B3034" t="s">
        <v>1</v>
      </c>
      <c r="C3034">
        <v>0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</row>
    <row r="3035" spans="1:33" x14ac:dyDescent="0.25">
      <c r="A3035" t="s">
        <v>3035</v>
      </c>
      <c r="B3035" t="s">
        <v>1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</row>
    <row r="3036" spans="1:33" x14ac:dyDescent="0.25">
      <c r="A3036" t="s">
        <v>3036</v>
      </c>
      <c r="B3036" t="s">
        <v>1</v>
      </c>
      <c r="C3036" s="1">
        <v>72653300000</v>
      </c>
      <c r="D3036" s="1">
        <v>81930100000</v>
      </c>
      <c r="E3036" s="1">
        <v>78261900000</v>
      </c>
      <c r="F3036" s="1">
        <v>94403600000</v>
      </c>
      <c r="G3036" s="1">
        <v>96127600000</v>
      </c>
      <c r="H3036" s="1">
        <v>97930800000</v>
      </c>
      <c r="I3036" s="1">
        <v>94940300000</v>
      </c>
      <c r="J3036" s="1">
        <v>93155600000</v>
      </c>
      <c r="K3036" s="1">
        <v>87731300000</v>
      </c>
      <c r="L3036" s="1">
        <v>86844800000</v>
      </c>
      <c r="M3036" s="1">
        <v>92676100000</v>
      </c>
      <c r="N3036" s="1">
        <v>94413500000</v>
      </c>
      <c r="O3036" s="1">
        <v>94787900000</v>
      </c>
      <c r="P3036" s="1">
        <v>94839600000</v>
      </c>
      <c r="Q3036" s="1">
        <v>95040600000</v>
      </c>
      <c r="R3036" s="1">
        <v>95037900000</v>
      </c>
      <c r="S3036" s="1">
        <v>90188000000</v>
      </c>
      <c r="T3036" s="1">
        <v>89203700000</v>
      </c>
      <c r="U3036" s="1">
        <v>88251300000</v>
      </c>
      <c r="V3036" s="1">
        <v>87982500000</v>
      </c>
      <c r="W3036" s="1">
        <v>87170900000</v>
      </c>
      <c r="X3036" s="1">
        <v>89178900000</v>
      </c>
      <c r="Y3036" s="1">
        <v>87453200000</v>
      </c>
      <c r="Z3036" s="1">
        <v>87162500000</v>
      </c>
      <c r="AA3036" s="1">
        <v>85547700000</v>
      </c>
      <c r="AB3036" s="1">
        <v>87986500000</v>
      </c>
      <c r="AC3036" s="1">
        <v>86007500000</v>
      </c>
      <c r="AD3036" s="1">
        <v>85355800000</v>
      </c>
      <c r="AE3036" s="1">
        <v>85635200000</v>
      </c>
      <c r="AF3036" s="1">
        <v>85676100000</v>
      </c>
      <c r="AG3036" s="1">
        <v>85510900000</v>
      </c>
    </row>
    <row r="3037" spans="1:33" x14ac:dyDescent="0.25">
      <c r="A3037" t="s">
        <v>3037</v>
      </c>
      <c r="B3037" t="s">
        <v>1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</row>
    <row r="3038" spans="1:33" x14ac:dyDescent="0.25">
      <c r="A3038" t="s">
        <v>3038</v>
      </c>
      <c r="B3038" t="s">
        <v>1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</row>
    <row r="3039" spans="1:33" x14ac:dyDescent="0.25">
      <c r="A3039" t="s">
        <v>3039</v>
      </c>
      <c r="B3039" t="s">
        <v>1</v>
      </c>
      <c r="C3039">
        <v>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</row>
    <row r="3040" spans="1:33" x14ac:dyDescent="0.25">
      <c r="A3040" t="s">
        <v>3040</v>
      </c>
      <c r="B3040" t="s">
        <v>1</v>
      </c>
      <c r="C3040">
        <v>0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</row>
    <row r="3041" spans="1:33" x14ac:dyDescent="0.25">
      <c r="A3041" t="s">
        <v>3041</v>
      </c>
      <c r="B3041" t="s">
        <v>1</v>
      </c>
      <c r="C3041" s="1">
        <v>50337700</v>
      </c>
      <c r="D3041" s="1">
        <v>49660300</v>
      </c>
      <c r="E3041" s="1">
        <v>48903500</v>
      </c>
      <c r="F3041" s="1">
        <v>48107800</v>
      </c>
      <c r="G3041" s="1">
        <v>47315400</v>
      </c>
      <c r="H3041" s="1">
        <v>46523200</v>
      </c>
      <c r="I3041" s="1">
        <v>45695900</v>
      </c>
      <c r="J3041" s="1">
        <v>44858900</v>
      </c>
      <c r="K3041" s="1">
        <v>44001300</v>
      </c>
      <c r="L3041" s="1">
        <v>43136800</v>
      </c>
      <c r="M3041" s="1">
        <v>42237700</v>
      </c>
      <c r="N3041" s="1">
        <v>41323300</v>
      </c>
      <c r="O3041" s="1">
        <v>40401100</v>
      </c>
      <c r="P3041" s="1">
        <v>39458600</v>
      </c>
      <c r="Q3041" s="1">
        <v>38505600</v>
      </c>
      <c r="R3041" s="1">
        <v>37540000</v>
      </c>
      <c r="S3041" s="1">
        <v>36568700</v>
      </c>
      <c r="T3041" s="1">
        <v>35594300</v>
      </c>
      <c r="U3041" s="1">
        <v>34615800</v>
      </c>
      <c r="V3041" s="1">
        <v>33637000</v>
      </c>
      <c r="W3041" s="1">
        <v>32665600</v>
      </c>
      <c r="X3041" s="1">
        <v>31689400</v>
      </c>
      <c r="Y3041" s="1">
        <v>30714500</v>
      </c>
      <c r="Z3041" s="1">
        <v>29750000</v>
      </c>
      <c r="AA3041" s="1">
        <v>28791400</v>
      </c>
      <c r="AB3041" s="1">
        <v>27841800</v>
      </c>
      <c r="AC3041" s="1">
        <v>26905100</v>
      </c>
      <c r="AD3041" s="1">
        <v>25974000</v>
      </c>
      <c r="AE3041" s="1">
        <v>25052000</v>
      </c>
      <c r="AF3041" s="1">
        <v>24140700</v>
      </c>
      <c r="AG3041" s="1">
        <v>23199800</v>
      </c>
    </row>
    <row r="3042" spans="1:33" x14ac:dyDescent="0.25">
      <c r="A3042" t="s">
        <v>3042</v>
      </c>
      <c r="B3042" t="s">
        <v>1</v>
      </c>
      <c r="C3042" s="1">
        <v>490998000</v>
      </c>
      <c r="D3042" s="1">
        <v>503800000</v>
      </c>
      <c r="E3042" s="1">
        <v>518051000</v>
      </c>
      <c r="F3042" s="1">
        <v>533898000</v>
      </c>
      <c r="G3042" s="1">
        <v>551531000</v>
      </c>
      <c r="H3042" s="1">
        <v>571044000</v>
      </c>
      <c r="I3042" s="1">
        <v>592145000</v>
      </c>
      <c r="J3042" s="1">
        <v>615165000</v>
      </c>
      <c r="K3042" s="1">
        <v>639795000</v>
      </c>
      <c r="L3042" s="1">
        <v>666195000</v>
      </c>
      <c r="M3042" s="1">
        <v>694630000</v>
      </c>
      <c r="N3042" s="1">
        <v>724520000</v>
      </c>
      <c r="O3042" s="1">
        <v>755969000</v>
      </c>
      <c r="P3042" s="1">
        <v>788764000</v>
      </c>
      <c r="Q3042" s="1">
        <v>822952000</v>
      </c>
      <c r="R3042" s="1">
        <v>858381000</v>
      </c>
      <c r="S3042" s="1">
        <v>895027000</v>
      </c>
      <c r="T3042" s="1">
        <v>932798000</v>
      </c>
      <c r="U3042" s="1">
        <v>971731000</v>
      </c>
      <c r="V3042" s="1">
        <v>1011840000</v>
      </c>
      <c r="W3042" s="1">
        <v>1053390000</v>
      </c>
      <c r="X3042" s="1">
        <v>1095880000</v>
      </c>
      <c r="Y3042" s="1">
        <v>1139150000</v>
      </c>
      <c r="Z3042" s="1">
        <v>1183700000</v>
      </c>
      <c r="AA3042" s="1">
        <v>1229170000</v>
      </c>
      <c r="AB3042" s="1">
        <v>1275410000</v>
      </c>
      <c r="AC3042" s="1">
        <v>1323040000</v>
      </c>
      <c r="AD3042" s="1">
        <v>1371300000</v>
      </c>
      <c r="AE3042" s="1">
        <v>1420500000</v>
      </c>
      <c r="AF3042" s="1">
        <v>1470510000</v>
      </c>
      <c r="AG3042" s="1">
        <v>1504730000</v>
      </c>
    </row>
    <row r="3043" spans="1:33" x14ac:dyDescent="0.25">
      <c r="A3043" t="s">
        <v>3043</v>
      </c>
      <c r="B3043" t="s">
        <v>1</v>
      </c>
      <c r="C3043">
        <v>0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</row>
    <row r="3044" spans="1:33" x14ac:dyDescent="0.25">
      <c r="A3044" t="s">
        <v>3044</v>
      </c>
      <c r="B3044" t="s">
        <v>1</v>
      </c>
      <c r="C3044">
        <v>0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</row>
    <row r="3045" spans="1:33" x14ac:dyDescent="0.25">
      <c r="A3045" t="s">
        <v>3045</v>
      </c>
      <c r="B3045" t="s">
        <v>1</v>
      </c>
      <c r="C3045">
        <v>0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</row>
    <row r="3046" spans="1:33" x14ac:dyDescent="0.25">
      <c r="A3046" t="s">
        <v>3046</v>
      </c>
      <c r="B3046" t="s">
        <v>1</v>
      </c>
      <c r="C3046">
        <v>0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</row>
    <row r="3047" spans="1:33" x14ac:dyDescent="0.25">
      <c r="A3047" t="s">
        <v>3047</v>
      </c>
      <c r="B3047" t="s">
        <v>1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</row>
    <row r="3048" spans="1:33" x14ac:dyDescent="0.25">
      <c r="A3048" t="s">
        <v>3048</v>
      </c>
      <c r="B3048" t="s">
        <v>1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</row>
    <row r="3049" spans="1:33" x14ac:dyDescent="0.25">
      <c r="A3049" t="s">
        <v>3049</v>
      </c>
      <c r="B3049" t="s">
        <v>1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</row>
    <row r="3050" spans="1:33" x14ac:dyDescent="0.25">
      <c r="A3050" t="s">
        <v>3050</v>
      </c>
      <c r="B3050" t="s">
        <v>1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</row>
    <row r="3051" spans="1:33" x14ac:dyDescent="0.25">
      <c r="A3051" t="s">
        <v>3051</v>
      </c>
      <c r="B3051" t="s">
        <v>1</v>
      </c>
      <c r="C3051">
        <v>0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</row>
    <row r="3052" spans="1:33" x14ac:dyDescent="0.25">
      <c r="A3052" t="s">
        <v>3052</v>
      </c>
      <c r="B3052" t="s">
        <v>1</v>
      </c>
      <c r="C3052" s="1">
        <v>7251880000</v>
      </c>
      <c r="D3052" s="1">
        <v>6366300000</v>
      </c>
      <c r="E3052" s="1">
        <v>6609190000</v>
      </c>
      <c r="F3052" s="1">
        <v>5134700000</v>
      </c>
      <c r="G3052" s="1">
        <v>4918010000</v>
      </c>
      <c r="H3052" s="1">
        <v>4843130000</v>
      </c>
      <c r="I3052" s="1">
        <v>5163960000</v>
      </c>
      <c r="J3052" s="1">
        <v>5223070000</v>
      </c>
      <c r="K3052" s="1">
        <v>5676190000</v>
      </c>
      <c r="L3052" s="1">
        <v>5594640000</v>
      </c>
      <c r="M3052" s="1">
        <v>5115590000</v>
      </c>
      <c r="N3052" s="1">
        <v>5217900000</v>
      </c>
      <c r="O3052" s="1">
        <v>5223080000</v>
      </c>
      <c r="P3052" s="1">
        <v>5267140000</v>
      </c>
      <c r="Q3052" s="1">
        <v>5288500000</v>
      </c>
      <c r="R3052" s="1">
        <v>5344820000</v>
      </c>
      <c r="S3052" s="1">
        <v>5802940000</v>
      </c>
      <c r="T3052" s="1">
        <v>5756300000</v>
      </c>
      <c r="U3052" s="1">
        <v>5889690000</v>
      </c>
      <c r="V3052" s="1">
        <v>5921920000</v>
      </c>
      <c r="W3052" s="1">
        <v>6034400000</v>
      </c>
      <c r="X3052" s="1">
        <v>5881140000</v>
      </c>
      <c r="Y3052" s="1">
        <v>6165680000</v>
      </c>
      <c r="Z3052" s="1">
        <v>6163800000</v>
      </c>
      <c r="AA3052" s="1">
        <v>6373680000</v>
      </c>
      <c r="AB3052" s="1">
        <v>6168120000</v>
      </c>
      <c r="AC3052" s="1">
        <v>6502960000</v>
      </c>
      <c r="AD3052" s="1">
        <v>6534680000</v>
      </c>
      <c r="AE3052" s="1">
        <v>6585890000</v>
      </c>
      <c r="AF3052" s="1">
        <v>6661840000</v>
      </c>
      <c r="AG3052" s="1">
        <v>6721640000</v>
      </c>
    </row>
    <row r="3053" spans="1:33" x14ac:dyDescent="0.25">
      <c r="A3053" t="s">
        <v>3053</v>
      </c>
      <c r="B3053" t="s">
        <v>1</v>
      </c>
      <c r="C3053">
        <v>0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</row>
    <row r="3054" spans="1:33" x14ac:dyDescent="0.25">
      <c r="A3054" t="s">
        <v>3054</v>
      </c>
      <c r="B3054" t="s">
        <v>1</v>
      </c>
      <c r="C3054">
        <v>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</row>
    <row r="3055" spans="1:33" x14ac:dyDescent="0.25">
      <c r="A3055" t="s">
        <v>3055</v>
      </c>
      <c r="B3055" t="s">
        <v>1</v>
      </c>
      <c r="C3055">
        <v>0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</row>
    <row r="3056" spans="1:33" x14ac:dyDescent="0.25">
      <c r="A3056" t="s">
        <v>3056</v>
      </c>
      <c r="B3056" t="s">
        <v>1</v>
      </c>
      <c r="C3056" s="1">
        <v>6313810000</v>
      </c>
      <c r="D3056" s="1">
        <v>7120000000</v>
      </c>
      <c r="E3056" s="1">
        <v>6801210000</v>
      </c>
      <c r="F3056" s="1">
        <v>8203980000</v>
      </c>
      <c r="G3056" s="1">
        <v>8353810000</v>
      </c>
      <c r="H3056" s="1">
        <v>8510510000</v>
      </c>
      <c r="I3056" s="1">
        <v>8250630000</v>
      </c>
      <c r="J3056" s="1">
        <v>8095530000</v>
      </c>
      <c r="K3056" s="1">
        <v>7624140000</v>
      </c>
      <c r="L3056" s="1">
        <v>7547100000</v>
      </c>
      <c r="M3056" s="1">
        <v>8053860000</v>
      </c>
      <c r="N3056" s="1">
        <v>8204840000</v>
      </c>
      <c r="O3056" s="1">
        <v>8237380000</v>
      </c>
      <c r="P3056" s="1">
        <v>8241880000</v>
      </c>
      <c r="Q3056" s="1">
        <v>8259340000</v>
      </c>
      <c r="R3056" s="1">
        <v>8259110000</v>
      </c>
      <c r="S3056" s="1">
        <v>7837630000</v>
      </c>
      <c r="T3056" s="1">
        <v>7752090000</v>
      </c>
      <c r="U3056" s="1">
        <v>7669330000</v>
      </c>
      <c r="V3056" s="1">
        <v>7645970000</v>
      </c>
      <c r="W3056" s="1">
        <v>7575440000</v>
      </c>
      <c r="X3056" s="1">
        <v>7749940000</v>
      </c>
      <c r="Y3056" s="1">
        <v>7599970000</v>
      </c>
      <c r="Z3056" s="1">
        <v>7574700000</v>
      </c>
      <c r="AA3056" s="1">
        <v>7434380000</v>
      </c>
      <c r="AB3056" s="1">
        <v>7646320000</v>
      </c>
      <c r="AC3056" s="1">
        <v>7474330000</v>
      </c>
      <c r="AD3056" s="1">
        <v>7417700000</v>
      </c>
      <c r="AE3056" s="1">
        <v>7441980000</v>
      </c>
      <c r="AF3056" s="1">
        <v>7445530000</v>
      </c>
      <c r="AG3056" s="1">
        <v>7431180000</v>
      </c>
    </row>
    <row r="3057" spans="1:33" x14ac:dyDescent="0.25">
      <c r="A3057" t="s">
        <v>3057</v>
      </c>
      <c r="B3057" t="s">
        <v>1</v>
      </c>
      <c r="C3057">
        <v>0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</row>
    <row r="3058" spans="1:33" x14ac:dyDescent="0.25">
      <c r="A3058" t="s">
        <v>3058</v>
      </c>
      <c r="B3058" t="s">
        <v>1</v>
      </c>
      <c r="C3058">
        <v>0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</row>
    <row r="3059" spans="1:33" x14ac:dyDescent="0.25">
      <c r="A3059" t="s">
        <v>3059</v>
      </c>
      <c r="B3059" t="s">
        <v>1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</row>
    <row r="3060" spans="1:33" x14ac:dyDescent="0.25">
      <c r="A3060" t="s">
        <v>3060</v>
      </c>
      <c r="B3060" t="s">
        <v>1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</row>
    <row r="3061" spans="1:33" x14ac:dyDescent="0.25">
      <c r="A3061" t="s">
        <v>3061</v>
      </c>
      <c r="B3061" t="s">
        <v>1</v>
      </c>
      <c r="C3061" s="1">
        <v>20182700</v>
      </c>
      <c r="D3061" s="1">
        <v>19911200</v>
      </c>
      <c r="E3061" s="1">
        <v>19607700</v>
      </c>
      <c r="F3061" s="1">
        <v>19288700</v>
      </c>
      <c r="G3061" s="1">
        <v>18971000</v>
      </c>
      <c r="H3061" s="1">
        <v>18653400</v>
      </c>
      <c r="I3061" s="1">
        <v>18321600</v>
      </c>
      <c r="J3061" s="1">
        <v>17986000</v>
      </c>
      <c r="K3061" s="1">
        <v>17642200</v>
      </c>
      <c r="L3061" s="1">
        <v>17295600</v>
      </c>
      <c r="M3061" s="1">
        <v>16935100</v>
      </c>
      <c r="N3061" s="1">
        <v>16568500</v>
      </c>
      <c r="O3061" s="1">
        <v>16198700</v>
      </c>
      <c r="P3061" s="1">
        <v>15820800</v>
      </c>
      <c r="Q3061" s="1">
        <v>15438700</v>
      </c>
      <c r="R3061" s="1">
        <v>15051600</v>
      </c>
      <c r="S3061" s="1">
        <v>14662100</v>
      </c>
      <c r="T3061" s="1">
        <v>14271400</v>
      </c>
      <c r="U3061" s="1">
        <v>13879100</v>
      </c>
      <c r="V3061" s="1">
        <v>13486700</v>
      </c>
      <c r="W3061" s="1">
        <v>13097200</v>
      </c>
      <c r="X3061" s="1">
        <v>12705800</v>
      </c>
      <c r="Y3061" s="1">
        <v>12314900</v>
      </c>
      <c r="Z3061" s="1">
        <v>11928200</v>
      </c>
      <c r="AA3061" s="1">
        <v>11543800</v>
      </c>
      <c r="AB3061" s="1">
        <v>11163100</v>
      </c>
      <c r="AC3061" s="1">
        <v>10787500</v>
      </c>
      <c r="AD3061" s="1">
        <v>10414200</v>
      </c>
      <c r="AE3061" s="1">
        <v>10044500</v>
      </c>
      <c r="AF3061" s="1">
        <v>9679130</v>
      </c>
      <c r="AG3061" s="1">
        <v>9301910</v>
      </c>
    </row>
    <row r="3062" spans="1:33" x14ac:dyDescent="0.25">
      <c r="A3062" t="s">
        <v>3062</v>
      </c>
      <c r="B3062" t="s">
        <v>1</v>
      </c>
      <c r="C3062" s="1">
        <v>451817000</v>
      </c>
      <c r="D3062" s="1">
        <v>463597000</v>
      </c>
      <c r="E3062" s="1">
        <v>476710000</v>
      </c>
      <c r="F3062" s="1">
        <v>491293000</v>
      </c>
      <c r="G3062" s="1">
        <v>507519000</v>
      </c>
      <c r="H3062" s="1">
        <v>525475000</v>
      </c>
      <c r="I3062" s="1">
        <v>544891000</v>
      </c>
      <c r="J3062" s="1">
        <v>566075000</v>
      </c>
      <c r="K3062" s="1">
        <v>588739000</v>
      </c>
      <c r="L3062" s="1">
        <v>613032000</v>
      </c>
      <c r="M3062" s="1">
        <v>639198000</v>
      </c>
      <c r="N3062" s="1">
        <v>666703000</v>
      </c>
      <c r="O3062" s="1">
        <v>695642000</v>
      </c>
      <c r="P3062" s="1">
        <v>725820000</v>
      </c>
      <c r="Q3062" s="1">
        <v>757280000</v>
      </c>
      <c r="R3062" s="1">
        <v>789881000</v>
      </c>
      <c r="S3062" s="1">
        <v>823604000</v>
      </c>
      <c r="T3062" s="1">
        <v>858360000</v>
      </c>
      <c r="U3062" s="1">
        <v>894187000</v>
      </c>
      <c r="V3062" s="1">
        <v>931096000</v>
      </c>
      <c r="W3062" s="1">
        <v>969326000</v>
      </c>
      <c r="X3062" s="1">
        <v>1008430000</v>
      </c>
      <c r="Y3062" s="1">
        <v>1048250000</v>
      </c>
      <c r="Z3062" s="1">
        <v>1089240000</v>
      </c>
      <c r="AA3062" s="1">
        <v>1131080000</v>
      </c>
      <c r="AB3062" s="1">
        <v>1173630000</v>
      </c>
      <c r="AC3062" s="1">
        <v>1217460000</v>
      </c>
      <c r="AD3062" s="1">
        <v>1261870000</v>
      </c>
      <c r="AE3062" s="1">
        <v>1307140000</v>
      </c>
      <c r="AF3062" s="1">
        <v>1353160000</v>
      </c>
      <c r="AG3062" s="1">
        <v>1384650000</v>
      </c>
    </row>
    <row r="3063" spans="1:33" x14ac:dyDescent="0.25">
      <c r="A3063" t="s">
        <v>3063</v>
      </c>
      <c r="B3063" t="s">
        <v>1</v>
      </c>
      <c r="C3063">
        <v>0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</row>
    <row r="3064" spans="1:33" x14ac:dyDescent="0.25">
      <c r="A3064" t="s">
        <v>3064</v>
      </c>
      <c r="B3064" t="s">
        <v>1</v>
      </c>
      <c r="C3064">
        <v>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</row>
    <row r="3065" spans="1:33" x14ac:dyDescent="0.25">
      <c r="A3065" t="s">
        <v>3065</v>
      </c>
      <c r="B3065" t="s">
        <v>1</v>
      </c>
      <c r="C3065">
        <v>0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</row>
    <row r="3066" spans="1:33" x14ac:dyDescent="0.25">
      <c r="A3066" t="s">
        <v>3066</v>
      </c>
      <c r="B3066" t="s">
        <v>1</v>
      </c>
      <c r="C3066">
        <v>0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</row>
    <row r="3067" spans="1:33" x14ac:dyDescent="0.25">
      <c r="A3067" t="s">
        <v>3067</v>
      </c>
      <c r="B3067" t="s">
        <v>1</v>
      </c>
      <c r="C3067">
        <v>0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</row>
    <row r="3068" spans="1:33" x14ac:dyDescent="0.25">
      <c r="A3068" t="s">
        <v>3068</v>
      </c>
      <c r="B3068" t="s">
        <v>1</v>
      </c>
      <c r="C3068">
        <v>0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</row>
    <row r="3069" spans="1:33" x14ac:dyDescent="0.25">
      <c r="A3069" t="s">
        <v>3069</v>
      </c>
      <c r="B3069" t="s">
        <v>1</v>
      </c>
      <c r="C3069">
        <v>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</row>
    <row r="3070" spans="1:33" x14ac:dyDescent="0.25">
      <c r="A3070" t="s">
        <v>3070</v>
      </c>
      <c r="B3070" t="s">
        <v>1</v>
      </c>
      <c r="C3070">
        <v>0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</row>
    <row r="3071" spans="1:33" x14ac:dyDescent="0.25">
      <c r="A3071" t="s">
        <v>3071</v>
      </c>
      <c r="B3071" t="s">
        <v>1</v>
      </c>
      <c r="C3071">
        <v>0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</row>
    <row r="3072" spans="1:33" x14ac:dyDescent="0.25">
      <c r="A3072" t="s">
        <v>3072</v>
      </c>
      <c r="B3072" t="s">
        <v>1</v>
      </c>
      <c r="C3072" s="1">
        <v>6673170000</v>
      </c>
      <c r="D3072" s="1">
        <v>5858260000</v>
      </c>
      <c r="E3072" s="1">
        <v>6081770000</v>
      </c>
      <c r="F3072" s="1">
        <v>4724950000</v>
      </c>
      <c r="G3072" s="1">
        <v>4525550000</v>
      </c>
      <c r="H3072" s="1">
        <v>4456640000</v>
      </c>
      <c r="I3072" s="1">
        <v>4751870000</v>
      </c>
      <c r="J3072" s="1">
        <v>4806270000</v>
      </c>
      <c r="K3072" s="1">
        <v>5223230000</v>
      </c>
      <c r="L3072" s="1">
        <v>5148180000</v>
      </c>
      <c r="M3072" s="1">
        <v>4707360000</v>
      </c>
      <c r="N3072" s="1">
        <v>4801510000</v>
      </c>
      <c r="O3072" s="1">
        <v>4806280000</v>
      </c>
      <c r="P3072" s="1">
        <v>4846820000</v>
      </c>
      <c r="Q3072" s="1">
        <v>4866470000</v>
      </c>
      <c r="R3072" s="1">
        <v>4918300000</v>
      </c>
      <c r="S3072" s="1">
        <v>5339860000</v>
      </c>
      <c r="T3072" s="1">
        <v>5296950000</v>
      </c>
      <c r="U3072" s="1">
        <v>5419690000</v>
      </c>
      <c r="V3072" s="1">
        <v>5449350000</v>
      </c>
      <c r="W3072" s="1">
        <v>5552850000</v>
      </c>
      <c r="X3072" s="1">
        <v>5411820000</v>
      </c>
      <c r="Y3072" s="1">
        <v>5673660000</v>
      </c>
      <c r="Z3072" s="1">
        <v>5671930000</v>
      </c>
      <c r="AA3072" s="1">
        <v>5865060000</v>
      </c>
      <c r="AB3072" s="1">
        <v>5675900000</v>
      </c>
      <c r="AC3072" s="1">
        <v>5984020000</v>
      </c>
      <c r="AD3072" s="1">
        <v>6013210000</v>
      </c>
      <c r="AE3072" s="1">
        <v>6060330000</v>
      </c>
      <c r="AF3072" s="1">
        <v>6130220000</v>
      </c>
      <c r="AG3072" s="1">
        <v>6185250000</v>
      </c>
    </row>
    <row r="3073" spans="1:33" x14ac:dyDescent="0.25">
      <c r="A3073" t="s">
        <v>3073</v>
      </c>
      <c r="B3073" t="s">
        <v>1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</row>
    <row r="3074" spans="1:33" x14ac:dyDescent="0.25">
      <c r="A3074" t="s">
        <v>3074</v>
      </c>
      <c r="B3074" t="s">
        <v>1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</row>
    <row r="3075" spans="1:33" x14ac:dyDescent="0.25">
      <c r="A3075" t="s">
        <v>3075</v>
      </c>
      <c r="B3075" t="s">
        <v>1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</row>
    <row r="3076" spans="1:33" x14ac:dyDescent="0.25">
      <c r="A3076" t="s">
        <v>3076</v>
      </c>
      <c r="B3076" t="s">
        <v>1</v>
      </c>
      <c r="C3076" s="1">
        <v>5809960000</v>
      </c>
      <c r="D3076" s="1">
        <v>6551820000</v>
      </c>
      <c r="E3076" s="1">
        <v>6258470000</v>
      </c>
      <c r="F3076" s="1">
        <v>7549300000</v>
      </c>
      <c r="G3076" s="1">
        <v>7687170000</v>
      </c>
      <c r="H3076" s="1">
        <v>7831370000</v>
      </c>
      <c r="I3076" s="1">
        <v>7592220000</v>
      </c>
      <c r="J3076" s="1">
        <v>7449500000</v>
      </c>
      <c r="K3076" s="1">
        <v>7015730000</v>
      </c>
      <c r="L3076" s="1">
        <v>6944840000</v>
      </c>
      <c r="M3076" s="1">
        <v>7411160000</v>
      </c>
      <c r="N3076" s="1">
        <v>7550090000</v>
      </c>
      <c r="O3076" s="1">
        <v>7580030000</v>
      </c>
      <c r="P3076" s="1">
        <v>7584170000</v>
      </c>
      <c r="Q3076" s="1">
        <v>7600240000</v>
      </c>
      <c r="R3076" s="1">
        <v>7600030000</v>
      </c>
      <c r="S3076" s="1">
        <v>7212180000</v>
      </c>
      <c r="T3076" s="1">
        <v>7133470000</v>
      </c>
      <c r="U3076" s="1">
        <v>7057310000</v>
      </c>
      <c r="V3076" s="1">
        <v>7035820000</v>
      </c>
      <c r="W3076" s="1">
        <v>6970920000</v>
      </c>
      <c r="X3076" s="1">
        <v>7131490000</v>
      </c>
      <c r="Y3076" s="1">
        <v>6993490000</v>
      </c>
      <c r="Z3076" s="1">
        <v>6970240000</v>
      </c>
      <c r="AA3076" s="1">
        <v>6841110000</v>
      </c>
      <c r="AB3076" s="1">
        <v>7036140000</v>
      </c>
      <c r="AC3076" s="1">
        <v>6877880000</v>
      </c>
      <c r="AD3076" s="1">
        <v>6825760000</v>
      </c>
      <c r="AE3076" s="1">
        <v>6848110000</v>
      </c>
      <c r="AF3076" s="1">
        <v>6851380000</v>
      </c>
      <c r="AG3076" s="1">
        <v>6838160000</v>
      </c>
    </row>
    <row r="3077" spans="1:33" x14ac:dyDescent="0.25">
      <c r="A3077" t="s">
        <v>3077</v>
      </c>
      <c r="B3077" t="s">
        <v>1</v>
      </c>
      <c r="C3077">
        <v>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</row>
    <row r="3078" spans="1:33" x14ac:dyDescent="0.25">
      <c r="A3078" t="s">
        <v>3078</v>
      </c>
      <c r="B3078" t="s">
        <v>1</v>
      </c>
      <c r="C3078">
        <v>0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</row>
    <row r="3079" spans="1:33" x14ac:dyDescent="0.25">
      <c r="A3079" t="s">
        <v>3079</v>
      </c>
      <c r="B3079" t="s">
        <v>1</v>
      </c>
      <c r="C3079">
        <v>0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</row>
    <row r="3080" spans="1:33" x14ac:dyDescent="0.25">
      <c r="A3080" t="s">
        <v>3080</v>
      </c>
      <c r="B3080" t="s">
        <v>1</v>
      </c>
      <c r="C3080">
        <v>0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</row>
    <row r="3081" spans="1:33" x14ac:dyDescent="0.25">
      <c r="A3081" t="s">
        <v>3081</v>
      </c>
      <c r="B3081" t="s">
        <v>1</v>
      </c>
      <c r="C3081" s="1">
        <v>4221290</v>
      </c>
      <c r="D3081" s="1">
        <v>4164490</v>
      </c>
      <c r="E3081" s="1">
        <v>4101020</v>
      </c>
      <c r="F3081" s="1">
        <v>4034300</v>
      </c>
      <c r="G3081" s="1">
        <v>3967850</v>
      </c>
      <c r="H3081" s="1">
        <v>3901420</v>
      </c>
      <c r="I3081" s="1">
        <v>3832030</v>
      </c>
      <c r="J3081" s="1">
        <v>3761840</v>
      </c>
      <c r="K3081" s="1">
        <v>3689920</v>
      </c>
      <c r="L3081" s="1">
        <v>3617430</v>
      </c>
      <c r="M3081" s="1">
        <v>3542030</v>
      </c>
      <c r="N3081" s="1">
        <v>3465350</v>
      </c>
      <c r="O3081" s="1">
        <v>3388020</v>
      </c>
      <c r="P3081" s="1">
        <v>3308980</v>
      </c>
      <c r="Q3081" s="1">
        <v>3229060</v>
      </c>
      <c r="R3081" s="1">
        <v>3148090</v>
      </c>
      <c r="S3081" s="1">
        <v>3066630</v>
      </c>
      <c r="T3081" s="1">
        <v>2984920</v>
      </c>
      <c r="U3081" s="1">
        <v>2902870</v>
      </c>
      <c r="V3081" s="1">
        <v>2820780</v>
      </c>
      <c r="W3081" s="1">
        <v>2739320</v>
      </c>
      <c r="X3081" s="1">
        <v>2657460</v>
      </c>
      <c r="Y3081" s="1">
        <v>2575700</v>
      </c>
      <c r="Z3081" s="1">
        <v>2494820</v>
      </c>
      <c r="AA3081" s="1">
        <v>2414430</v>
      </c>
      <c r="AB3081" s="1">
        <v>2334800</v>
      </c>
      <c r="AC3081" s="1">
        <v>2256250</v>
      </c>
      <c r="AD3081" s="1">
        <v>2178170</v>
      </c>
      <c r="AE3081" s="1">
        <v>2100850</v>
      </c>
      <c r="AF3081" s="1">
        <v>2024420</v>
      </c>
      <c r="AG3081" s="1">
        <v>1945530</v>
      </c>
    </row>
    <row r="3082" spans="1:33" x14ac:dyDescent="0.25">
      <c r="A3082" t="s">
        <v>3082</v>
      </c>
      <c r="B3082" t="s">
        <v>1</v>
      </c>
      <c r="C3082" s="1">
        <v>1469210</v>
      </c>
      <c r="D3082" s="1">
        <v>1507520</v>
      </c>
      <c r="E3082" s="1">
        <v>1550160</v>
      </c>
      <c r="F3082" s="1">
        <v>1597580</v>
      </c>
      <c r="G3082" s="1">
        <v>1650340</v>
      </c>
      <c r="H3082" s="1">
        <v>1708730</v>
      </c>
      <c r="I3082" s="1">
        <v>1771870</v>
      </c>
      <c r="J3082" s="1">
        <v>1840760</v>
      </c>
      <c r="K3082" s="1">
        <v>1914460</v>
      </c>
      <c r="L3082" s="1">
        <v>1993450</v>
      </c>
      <c r="M3082" s="1">
        <v>2078540</v>
      </c>
      <c r="N3082" s="1">
        <v>2167980</v>
      </c>
      <c r="O3082" s="1">
        <v>2262080</v>
      </c>
      <c r="P3082" s="1">
        <v>2360220</v>
      </c>
      <c r="Q3082" s="1">
        <v>2462520</v>
      </c>
      <c r="R3082" s="1">
        <v>2568530</v>
      </c>
      <c r="S3082" s="1">
        <v>2678190</v>
      </c>
      <c r="T3082" s="1">
        <v>2791210</v>
      </c>
      <c r="U3082" s="1">
        <v>2907710</v>
      </c>
      <c r="V3082" s="1">
        <v>3027730</v>
      </c>
      <c r="W3082" s="1">
        <v>3152050</v>
      </c>
      <c r="X3082" s="1">
        <v>3279190</v>
      </c>
      <c r="Y3082" s="1">
        <v>3408690</v>
      </c>
      <c r="Z3082" s="1">
        <v>3541970</v>
      </c>
      <c r="AA3082" s="1">
        <v>3678030</v>
      </c>
      <c r="AB3082" s="1">
        <v>3816390</v>
      </c>
      <c r="AC3082" s="1">
        <v>3958920</v>
      </c>
      <c r="AD3082" s="1">
        <v>4103320</v>
      </c>
      <c r="AE3082" s="1">
        <v>4250560</v>
      </c>
      <c r="AF3082" s="1">
        <v>4400190</v>
      </c>
      <c r="AG3082" s="1">
        <v>4502610</v>
      </c>
    </row>
    <row r="3083" spans="1:33" x14ac:dyDescent="0.25">
      <c r="A3083" t="s">
        <v>3083</v>
      </c>
      <c r="B3083" t="s">
        <v>1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</row>
    <row r="3084" spans="1:33" x14ac:dyDescent="0.25">
      <c r="A3084" t="s">
        <v>3084</v>
      </c>
      <c r="B3084" t="s">
        <v>1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</row>
    <row r="3085" spans="1:33" x14ac:dyDescent="0.25">
      <c r="A3085" t="s">
        <v>3085</v>
      </c>
      <c r="B3085" t="s">
        <v>1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</row>
    <row r="3086" spans="1:33" x14ac:dyDescent="0.25">
      <c r="A3086" t="s">
        <v>3086</v>
      </c>
      <c r="B3086" t="s">
        <v>1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</row>
    <row r="3087" spans="1:33" x14ac:dyDescent="0.25">
      <c r="A3087" t="s">
        <v>3087</v>
      </c>
      <c r="B3087" t="s">
        <v>1</v>
      </c>
      <c r="C3087">
        <v>0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</row>
    <row r="3088" spans="1:33" x14ac:dyDescent="0.25">
      <c r="A3088" t="s">
        <v>3088</v>
      </c>
      <c r="B3088" t="s">
        <v>1</v>
      </c>
      <c r="C3088">
        <v>0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</row>
    <row r="3089" spans="1:33" x14ac:dyDescent="0.25">
      <c r="A3089" t="s">
        <v>3089</v>
      </c>
      <c r="B3089" t="s">
        <v>1</v>
      </c>
      <c r="C3089">
        <v>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</row>
    <row r="3090" spans="1:33" x14ac:dyDescent="0.25">
      <c r="A3090" t="s">
        <v>3090</v>
      </c>
      <c r="B3090" t="s">
        <v>1</v>
      </c>
      <c r="C3090">
        <v>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</row>
    <row r="3091" spans="1:33" x14ac:dyDescent="0.25">
      <c r="A3091" t="s">
        <v>3091</v>
      </c>
      <c r="B3091" t="s">
        <v>1</v>
      </c>
      <c r="C3091">
        <v>0</v>
      </c>
      <c r="D3091">
        <v>0</v>
      </c>
      <c r="E3091">
        <v>0</v>
      </c>
      <c r="F3091">
        <v>0</v>
      </c>
      <c r="G3091">
        <v>0</v>
      </c>
      <c r="H3091">
        <v>0</v>
      </c>
      <c r="I3091">
        <v>0</v>
      </c>
      <c r="J3091">
        <v>0</v>
      </c>
      <c r="K3091">
        <v>0</v>
      </c>
      <c r="L3091">
        <v>0</v>
      </c>
      <c r="M3091">
        <v>0</v>
      </c>
      <c r="N3091">
        <v>0</v>
      </c>
      <c r="O3091">
        <v>0</v>
      </c>
      <c r="P3091">
        <v>0</v>
      </c>
      <c r="Q3091">
        <v>0</v>
      </c>
      <c r="R3091">
        <v>0</v>
      </c>
      <c r="S3091">
        <v>0</v>
      </c>
      <c r="T3091">
        <v>0</v>
      </c>
      <c r="U3091">
        <v>0</v>
      </c>
      <c r="V3091">
        <v>0</v>
      </c>
      <c r="W3091">
        <v>0</v>
      </c>
      <c r="X3091">
        <v>0</v>
      </c>
      <c r="Y3091">
        <v>0</v>
      </c>
      <c r="Z3091">
        <v>0</v>
      </c>
      <c r="AA3091">
        <v>0</v>
      </c>
      <c r="AB3091">
        <v>0</v>
      </c>
      <c r="AC3091">
        <v>0</v>
      </c>
      <c r="AD3091">
        <v>0</v>
      </c>
      <c r="AE3091">
        <v>0</v>
      </c>
      <c r="AF3091">
        <v>0</v>
      </c>
      <c r="AG3091">
        <v>0</v>
      </c>
    </row>
    <row r="3092" spans="1:33" x14ac:dyDescent="0.25">
      <c r="A3092" t="s">
        <v>3092</v>
      </c>
      <c r="B3092" t="s">
        <v>1</v>
      </c>
      <c r="C3092" s="1">
        <v>21699800</v>
      </c>
      <c r="D3092" s="1">
        <v>19049900</v>
      </c>
      <c r="E3092" s="1">
        <v>19776700</v>
      </c>
      <c r="F3092" s="1">
        <v>15364600</v>
      </c>
      <c r="G3092" s="1">
        <v>14716100</v>
      </c>
      <c r="H3092" s="1">
        <v>14492100</v>
      </c>
      <c r="I3092" s="1">
        <v>15452100</v>
      </c>
      <c r="J3092" s="1">
        <v>15629000</v>
      </c>
      <c r="K3092" s="1">
        <v>16984900</v>
      </c>
      <c r="L3092" s="1">
        <v>16740800</v>
      </c>
      <c r="M3092" s="1">
        <v>15307400</v>
      </c>
      <c r="N3092" s="1">
        <v>15613500</v>
      </c>
      <c r="O3092" s="1">
        <v>15629000</v>
      </c>
      <c r="P3092" s="1">
        <v>15760900</v>
      </c>
      <c r="Q3092" s="1">
        <v>15824800</v>
      </c>
      <c r="R3092" s="1">
        <v>15993300</v>
      </c>
      <c r="S3092" s="1">
        <v>17364100</v>
      </c>
      <c r="T3092" s="1">
        <v>17224600</v>
      </c>
      <c r="U3092" s="1">
        <v>17623700</v>
      </c>
      <c r="V3092" s="1">
        <v>17720200</v>
      </c>
      <c r="W3092" s="1">
        <v>18056700</v>
      </c>
      <c r="X3092" s="1">
        <v>17598100</v>
      </c>
      <c r="Y3092" s="1">
        <v>18449600</v>
      </c>
      <c r="Z3092" s="1">
        <v>18443900</v>
      </c>
      <c r="AA3092" s="1">
        <v>19071900</v>
      </c>
      <c r="AB3092" s="1">
        <v>18456900</v>
      </c>
      <c r="AC3092" s="1">
        <v>19458800</v>
      </c>
      <c r="AD3092" s="1">
        <v>19553700</v>
      </c>
      <c r="AE3092" s="1">
        <v>19706900</v>
      </c>
      <c r="AF3092" s="1">
        <v>19934200</v>
      </c>
      <c r="AG3092" s="1">
        <v>20113200</v>
      </c>
    </row>
    <row r="3093" spans="1:33" x14ac:dyDescent="0.25">
      <c r="A3093" t="s">
        <v>3093</v>
      </c>
      <c r="B3093" t="s">
        <v>1</v>
      </c>
      <c r="C3093">
        <v>0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</row>
    <row r="3094" spans="1:33" x14ac:dyDescent="0.25">
      <c r="A3094" t="s">
        <v>3094</v>
      </c>
      <c r="B3094" t="s">
        <v>1</v>
      </c>
      <c r="C3094">
        <v>0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</row>
    <row r="3095" spans="1:33" x14ac:dyDescent="0.25">
      <c r="A3095" t="s">
        <v>3095</v>
      </c>
      <c r="B3095" t="s">
        <v>1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</row>
    <row r="3096" spans="1:33" x14ac:dyDescent="0.25">
      <c r="A3096" t="s">
        <v>3096</v>
      </c>
      <c r="B3096" t="s">
        <v>1</v>
      </c>
      <c r="C3096" s="1">
        <v>50296200000</v>
      </c>
      <c r="D3096" s="1">
        <v>56718400000</v>
      </c>
      <c r="E3096" s="1">
        <v>54178900000</v>
      </c>
      <c r="F3096" s="1">
        <v>65353400000</v>
      </c>
      <c r="G3096" s="1">
        <v>66546900000</v>
      </c>
      <c r="H3096" s="1">
        <v>67795300000</v>
      </c>
      <c r="I3096" s="1">
        <v>65725000000</v>
      </c>
      <c r="J3096" s="1">
        <v>64489500000</v>
      </c>
      <c r="K3096" s="1">
        <v>60734400000</v>
      </c>
      <c r="L3096" s="1">
        <v>60120700000</v>
      </c>
      <c r="M3096" s="1">
        <v>64157600000</v>
      </c>
      <c r="N3096" s="1">
        <v>65360300000</v>
      </c>
      <c r="O3096" s="1">
        <v>65619500000</v>
      </c>
      <c r="P3096" s="1">
        <v>65655300000</v>
      </c>
      <c r="Q3096" s="1">
        <v>65794500000</v>
      </c>
      <c r="R3096" s="1">
        <v>65792600000</v>
      </c>
      <c r="S3096" s="1">
        <v>62435100000</v>
      </c>
      <c r="T3096" s="1">
        <v>61753700000</v>
      </c>
      <c r="U3096" s="1">
        <v>61094300000</v>
      </c>
      <c r="V3096" s="1">
        <v>60908300000</v>
      </c>
      <c r="W3096" s="1">
        <v>60346400000</v>
      </c>
      <c r="X3096" s="1">
        <v>61736500000</v>
      </c>
      <c r="Y3096" s="1">
        <v>60541900000</v>
      </c>
      <c r="Z3096" s="1">
        <v>60340600000</v>
      </c>
      <c r="AA3096" s="1">
        <v>59222700000</v>
      </c>
      <c r="AB3096" s="1">
        <v>60911100000</v>
      </c>
      <c r="AC3096" s="1">
        <v>59541000000</v>
      </c>
      <c r="AD3096" s="1">
        <v>59089900000</v>
      </c>
      <c r="AE3096" s="1">
        <v>59283300000</v>
      </c>
      <c r="AF3096" s="1">
        <v>59311600000</v>
      </c>
      <c r="AG3096" s="1">
        <v>59197200000</v>
      </c>
    </row>
    <row r="3097" spans="1:33" x14ac:dyDescent="0.25">
      <c r="A3097" t="s">
        <v>3097</v>
      </c>
      <c r="B3097" t="s">
        <v>1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</row>
    <row r="3098" spans="1:33" x14ac:dyDescent="0.25">
      <c r="A3098" t="s">
        <v>3098</v>
      </c>
      <c r="B3098" t="s">
        <v>1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</row>
    <row r="3099" spans="1:33" x14ac:dyDescent="0.25">
      <c r="A3099" t="s">
        <v>3099</v>
      </c>
      <c r="B3099" t="s">
        <v>1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</row>
    <row r="3100" spans="1:33" x14ac:dyDescent="0.25">
      <c r="A3100" t="s">
        <v>3100</v>
      </c>
      <c r="B3100" t="s">
        <v>1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</row>
    <row r="3101" spans="1:33" x14ac:dyDescent="0.25">
      <c r="A3101" t="s">
        <v>3101</v>
      </c>
      <c r="B3101" t="s">
        <v>1</v>
      </c>
      <c r="C3101" s="1">
        <v>3734600</v>
      </c>
      <c r="D3101" s="1">
        <v>3684350</v>
      </c>
      <c r="E3101" s="1">
        <v>3628200</v>
      </c>
      <c r="F3101" s="1">
        <v>3569170</v>
      </c>
      <c r="G3101" s="1">
        <v>3510380</v>
      </c>
      <c r="H3101" s="1">
        <v>3451610</v>
      </c>
      <c r="I3101" s="1">
        <v>3390220</v>
      </c>
      <c r="J3101" s="1">
        <v>3328120</v>
      </c>
      <c r="K3101" s="1">
        <v>3264500</v>
      </c>
      <c r="L3101" s="1">
        <v>3200370</v>
      </c>
      <c r="M3101" s="1">
        <v>3133660</v>
      </c>
      <c r="N3101" s="1">
        <v>3065820</v>
      </c>
      <c r="O3101" s="1">
        <v>2997400</v>
      </c>
      <c r="P3101" s="1">
        <v>2927480</v>
      </c>
      <c r="Q3101" s="1">
        <v>2856770</v>
      </c>
      <c r="R3101" s="1">
        <v>2785130</v>
      </c>
      <c r="S3101" s="1">
        <v>2713070</v>
      </c>
      <c r="T3101" s="1">
        <v>2640780</v>
      </c>
      <c r="U3101" s="1">
        <v>2568180</v>
      </c>
      <c r="V3101" s="1">
        <v>2495560</v>
      </c>
      <c r="W3101" s="1">
        <v>2423500</v>
      </c>
      <c r="X3101" s="1">
        <v>2351070</v>
      </c>
      <c r="Y3101" s="1">
        <v>2278740</v>
      </c>
      <c r="Z3101" s="1">
        <v>2207180</v>
      </c>
      <c r="AA3101" s="1">
        <v>2136060</v>
      </c>
      <c r="AB3101" s="1">
        <v>2065610</v>
      </c>
      <c r="AC3101" s="1">
        <v>1996120</v>
      </c>
      <c r="AD3101" s="1">
        <v>1927040</v>
      </c>
      <c r="AE3101" s="1">
        <v>1858640</v>
      </c>
      <c r="AF3101" s="1">
        <v>1791020</v>
      </c>
      <c r="AG3101" s="1">
        <v>1721220</v>
      </c>
    </row>
    <row r="3102" spans="1:33" x14ac:dyDescent="0.25">
      <c r="A3102" t="s">
        <v>3102</v>
      </c>
      <c r="B3102" t="s">
        <v>1</v>
      </c>
      <c r="C3102" s="1">
        <v>67772200</v>
      </c>
      <c r="D3102" s="1">
        <v>69539200</v>
      </c>
      <c r="E3102" s="1">
        <v>71506200</v>
      </c>
      <c r="F3102" s="1">
        <v>73693600</v>
      </c>
      <c r="G3102" s="1">
        <v>76127500</v>
      </c>
      <c r="H3102" s="1">
        <v>78820900</v>
      </c>
      <c r="I3102" s="1">
        <v>81733300</v>
      </c>
      <c r="J3102" s="1">
        <v>84910800</v>
      </c>
      <c r="K3102" s="1">
        <v>88310400</v>
      </c>
      <c r="L3102" s="1">
        <v>91954400</v>
      </c>
      <c r="M3102" s="1">
        <v>95879300</v>
      </c>
      <c r="N3102" s="1">
        <v>100005000</v>
      </c>
      <c r="O3102" s="1">
        <v>104346000</v>
      </c>
      <c r="P3102" s="1">
        <v>108873000</v>
      </c>
      <c r="Q3102" s="1">
        <v>113591000</v>
      </c>
      <c r="R3102" s="1">
        <v>118482000</v>
      </c>
      <c r="S3102" s="1">
        <v>123540000</v>
      </c>
      <c r="T3102" s="1">
        <v>128753000</v>
      </c>
      <c r="U3102" s="1">
        <v>134127000</v>
      </c>
      <c r="V3102" s="1">
        <v>139664000</v>
      </c>
      <c r="W3102" s="1">
        <v>145398000</v>
      </c>
      <c r="X3102" s="1">
        <v>151263000</v>
      </c>
      <c r="Y3102" s="1">
        <v>157237000</v>
      </c>
      <c r="Z3102" s="1">
        <v>163385000</v>
      </c>
      <c r="AA3102" s="1">
        <v>169661000</v>
      </c>
      <c r="AB3102" s="1">
        <v>176043000</v>
      </c>
      <c r="AC3102" s="1">
        <v>182618000</v>
      </c>
      <c r="AD3102" s="1">
        <v>189279000</v>
      </c>
      <c r="AE3102" s="1">
        <v>196071000</v>
      </c>
      <c r="AF3102" s="1">
        <v>202973000</v>
      </c>
      <c r="AG3102" s="1">
        <v>207697000</v>
      </c>
    </row>
    <row r="3103" spans="1:33" x14ac:dyDescent="0.25">
      <c r="A3103" t="s">
        <v>3103</v>
      </c>
      <c r="B3103" t="s">
        <v>1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</row>
    <row r="3104" spans="1:33" x14ac:dyDescent="0.25">
      <c r="A3104" t="s">
        <v>3104</v>
      </c>
      <c r="B3104" t="s">
        <v>1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</row>
    <row r="3105" spans="1:33" x14ac:dyDescent="0.25">
      <c r="A3105" t="s">
        <v>3105</v>
      </c>
      <c r="B3105" t="s">
        <v>1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</row>
    <row r="3106" spans="1:33" x14ac:dyDescent="0.25">
      <c r="A3106" t="s">
        <v>3106</v>
      </c>
      <c r="B3106" t="s">
        <v>1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</row>
    <row r="3107" spans="1:33" x14ac:dyDescent="0.25">
      <c r="A3107" t="s">
        <v>3107</v>
      </c>
      <c r="B3107" t="s">
        <v>1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</row>
    <row r="3108" spans="1:33" x14ac:dyDescent="0.25">
      <c r="A3108" t="s">
        <v>3108</v>
      </c>
      <c r="B3108" t="s">
        <v>1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</row>
    <row r="3109" spans="1:33" x14ac:dyDescent="0.25">
      <c r="A3109" t="s">
        <v>3109</v>
      </c>
      <c r="B3109" t="s">
        <v>1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</row>
    <row r="3110" spans="1:33" x14ac:dyDescent="0.25">
      <c r="A3110" t="s">
        <v>3110</v>
      </c>
      <c r="B3110" t="s">
        <v>1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</row>
    <row r="3111" spans="1:33" x14ac:dyDescent="0.25">
      <c r="A3111" t="s">
        <v>3111</v>
      </c>
      <c r="B3111" t="s">
        <v>1</v>
      </c>
      <c r="C3111">
        <v>0</v>
      </c>
      <c r="D3111">
        <v>0</v>
      </c>
      <c r="E3111">
        <v>0</v>
      </c>
      <c r="F3111">
        <v>0</v>
      </c>
      <c r="G3111">
        <v>0</v>
      </c>
      <c r="H3111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>
        <v>0</v>
      </c>
      <c r="T3111">
        <v>0</v>
      </c>
      <c r="U3111">
        <v>0</v>
      </c>
      <c r="V3111">
        <v>0</v>
      </c>
      <c r="W3111">
        <v>0</v>
      </c>
      <c r="X3111">
        <v>0</v>
      </c>
      <c r="Y3111">
        <v>0</v>
      </c>
      <c r="Z3111">
        <v>0</v>
      </c>
      <c r="AA3111">
        <v>0</v>
      </c>
      <c r="AB3111">
        <v>0</v>
      </c>
      <c r="AC3111">
        <v>0</v>
      </c>
      <c r="AD3111">
        <v>0</v>
      </c>
      <c r="AE3111">
        <v>0</v>
      </c>
      <c r="AF3111">
        <v>0</v>
      </c>
      <c r="AG3111">
        <v>0</v>
      </c>
    </row>
    <row r="3112" spans="1:33" x14ac:dyDescent="0.25">
      <c r="A3112" t="s">
        <v>3112</v>
      </c>
      <c r="B3112" t="s">
        <v>1</v>
      </c>
      <c r="C3112" s="1">
        <v>1000970000</v>
      </c>
      <c r="D3112" s="1">
        <v>878736000</v>
      </c>
      <c r="E3112" s="1">
        <v>912261000</v>
      </c>
      <c r="F3112" s="1">
        <v>708739000</v>
      </c>
      <c r="G3112" s="1">
        <v>678829000</v>
      </c>
      <c r="H3112" s="1">
        <v>668493000</v>
      </c>
      <c r="I3112" s="1">
        <v>712778000</v>
      </c>
      <c r="J3112" s="1">
        <v>720937000</v>
      </c>
      <c r="K3112" s="1">
        <v>783481000</v>
      </c>
      <c r="L3112" s="1">
        <v>772224000</v>
      </c>
      <c r="M3112" s="1">
        <v>706101000</v>
      </c>
      <c r="N3112" s="1">
        <v>720223000</v>
      </c>
      <c r="O3112" s="1">
        <v>720938000</v>
      </c>
      <c r="P3112" s="1">
        <v>727020000</v>
      </c>
      <c r="Q3112" s="1">
        <v>729968000</v>
      </c>
      <c r="R3112" s="1">
        <v>737742000</v>
      </c>
      <c r="S3112" s="1">
        <v>800975000</v>
      </c>
      <c r="T3112" s="1">
        <v>794539000</v>
      </c>
      <c r="U3112" s="1">
        <v>812951000</v>
      </c>
      <c r="V3112" s="1">
        <v>817399000</v>
      </c>
      <c r="W3112" s="1">
        <v>832925000</v>
      </c>
      <c r="X3112" s="1">
        <v>811769000</v>
      </c>
      <c r="Y3112" s="1">
        <v>851045000</v>
      </c>
      <c r="Z3112" s="1">
        <v>850785000</v>
      </c>
      <c r="AA3112" s="1">
        <v>879755000</v>
      </c>
      <c r="AB3112" s="1">
        <v>851382000</v>
      </c>
      <c r="AC3112" s="1">
        <v>897600000</v>
      </c>
      <c r="AD3112" s="1">
        <v>901977000</v>
      </c>
      <c r="AE3112" s="1">
        <v>909046000</v>
      </c>
      <c r="AF3112" s="1">
        <v>919529000</v>
      </c>
      <c r="AG3112" s="1">
        <v>927784000</v>
      </c>
    </row>
    <row r="3113" spans="1:33" x14ac:dyDescent="0.25">
      <c r="A3113" t="s">
        <v>3113</v>
      </c>
      <c r="B3113" t="s">
        <v>1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</row>
    <row r="3114" spans="1:33" x14ac:dyDescent="0.25">
      <c r="A3114" t="s">
        <v>3114</v>
      </c>
      <c r="B3114" t="s">
        <v>1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</row>
    <row r="3115" spans="1:33" x14ac:dyDescent="0.25">
      <c r="A3115" t="s">
        <v>3115</v>
      </c>
      <c r="B3115" t="s">
        <v>1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</row>
    <row r="3116" spans="1:33" x14ac:dyDescent="0.25">
      <c r="A3116" t="s">
        <v>3116</v>
      </c>
      <c r="B3116" t="s">
        <v>1</v>
      </c>
      <c r="C3116" s="1">
        <v>871491000</v>
      </c>
      <c r="D3116" s="1">
        <v>982769000</v>
      </c>
      <c r="E3116" s="1">
        <v>938767000</v>
      </c>
      <c r="F3116" s="1">
        <v>1132390000</v>
      </c>
      <c r="G3116" s="1">
        <v>1153070000</v>
      </c>
      <c r="H3116" s="1">
        <v>1174700000</v>
      </c>
      <c r="I3116" s="1">
        <v>1138830000</v>
      </c>
      <c r="J3116" s="1">
        <v>1117420000</v>
      </c>
      <c r="K3116" s="1">
        <v>1052350000</v>
      </c>
      <c r="L3116" s="1">
        <v>1041720000</v>
      </c>
      <c r="M3116" s="1">
        <v>1111670000</v>
      </c>
      <c r="N3116" s="1">
        <v>1132510000</v>
      </c>
      <c r="O3116" s="1">
        <v>1137000000</v>
      </c>
      <c r="P3116" s="1">
        <v>1137620000</v>
      </c>
      <c r="Q3116" s="1">
        <v>1140030000</v>
      </c>
      <c r="R3116" s="1">
        <v>1140000000</v>
      </c>
      <c r="S3116" s="1">
        <v>1081820000</v>
      </c>
      <c r="T3116" s="1">
        <v>1070020000</v>
      </c>
      <c r="U3116" s="1">
        <v>1058590000</v>
      </c>
      <c r="V3116" s="1">
        <v>1055370000</v>
      </c>
      <c r="W3116" s="1">
        <v>1045630000</v>
      </c>
      <c r="X3116" s="1">
        <v>1069720000</v>
      </c>
      <c r="Y3116" s="1">
        <v>1049020000</v>
      </c>
      <c r="Z3116" s="1">
        <v>1045530000</v>
      </c>
      <c r="AA3116" s="1">
        <v>1026160000</v>
      </c>
      <c r="AB3116" s="1">
        <v>1055420000</v>
      </c>
      <c r="AC3116" s="1">
        <v>1031680000</v>
      </c>
      <c r="AD3116" s="1">
        <v>1023860000</v>
      </c>
      <c r="AE3116" s="1">
        <v>1027210000</v>
      </c>
      <c r="AF3116" s="1">
        <v>1027700000</v>
      </c>
      <c r="AG3116" s="1">
        <v>1025720000</v>
      </c>
    </row>
    <row r="3117" spans="1:33" x14ac:dyDescent="0.25">
      <c r="A3117" t="s">
        <v>3117</v>
      </c>
      <c r="B3117" t="s">
        <v>1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</row>
    <row r="3118" spans="1:33" x14ac:dyDescent="0.25">
      <c r="A3118" t="s">
        <v>3118</v>
      </c>
      <c r="B3118" t="s">
        <v>1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</row>
    <row r="3119" spans="1:33" x14ac:dyDescent="0.25">
      <c r="A3119" t="s">
        <v>3119</v>
      </c>
      <c r="B3119" t="s">
        <v>1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</row>
    <row r="3120" spans="1:33" x14ac:dyDescent="0.25">
      <c r="A3120" t="s">
        <v>3120</v>
      </c>
      <c r="B3120" t="s">
        <v>1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</row>
    <row r="3121" spans="1:33" x14ac:dyDescent="0.25">
      <c r="A3121" t="s">
        <v>3121</v>
      </c>
      <c r="B3121" t="s">
        <v>1</v>
      </c>
      <c r="C3121" s="1">
        <v>7071910</v>
      </c>
      <c r="D3121" s="1">
        <v>6976750</v>
      </c>
      <c r="E3121" s="1">
        <v>6870410</v>
      </c>
      <c r="F3121" s="1">
        <v>6758640</v>
      </c>
      <c r="G3121" s="1">
        <v>6647310</v>
      </c>
      <c r="H3121" s="1">
        <v>6536020</v>
      </c>
      <c r="I3121" s="1">
        <v>6419780</v>
      </c>
      <c r="J3121" s="1">
        <v>6302190</v>
      </c>
      <c r="K3121" s="1">
        <v>6181710</v>
      </c>
      <c r="L3121" s="1">
        <v>6060270</v>
      </c>
      <c r="M3121" s="1">
        <v>5933950</v>
      </c>
      <c r="N3121" s="1">
        <v>5805480</v>
      </c>
      <c r="O3121" s="1">
        <v>5675920</v>
      </c>
      <c r="P3121" s="1">
        <v>5543520</v>
      </c>
      <c r="Q3121" s="1">
        <v>5409630</v>
      </c>
      <c r="R3121" s="1">
        <v>5273970</v>
      </c>
      <c r="S3121" s="1">
        <v>5137510</v>
      </c>
      <c r="T3121" s="1">
        <v>5000620</v>
      </c>
      <c r="U3121" s="1">
        <v>4863150</v>
      </c>
      <c r="V3121" s="1">
        <v>4725640</v>
      </c>
      <c r="W3121" s="1">
        <v>4589170</v>
      </c>
      <c r="X3121" s="1">
        <v>4452020</v>
      </c>
      <c r="Y3121" s="1">
        <v>4315050</v>
      </c>
      <c r="Z3121" s="1">
        <v>4179560</v>
      </c>
      <c r="AA3121" s="1">
        <v>4044880</v>
      </c>
      <c r="AB3121" s="1">
        <v>3911470</v>
      </c>
      <c r="AC3121" s="1">
        <v>3779880</v>
      </c>
      <c r="AD3121" s="1">
        <v>3649070</v>
      </c>
      <c r="AE3121" s="1">
        <v>3519550</v>
      </c>
      <c r="AF3121" s="1">
        <v>3391510</v>
      </c>
      <c r="AG3121" s="1">
        <v>3259330</v>
      </c>
    </row>
    <row r="3122" spans="1:33" x14ac:dyDescent="0.25">
      <c r="A3122" t="s">
        <v>3122</v>
      </c>
      <c r="B3122" t="s">
        <v>1</v>
      </c>
      <c r="C3122" s="1">
        <v>176207000</v>
      </c>
      <c r="D3122" s="1">
        <v>180801000</v>
      </c>
      <c r="E3122" s="1">
        <v>185916000</v>
      </c>
      <c r="F3122" s="1">
        <v>191603000</v>
      </c>
      <c r="G3122" s="1">
        <v>197931000</v>
      </c>
      <c r="H3122" s="1">
        <v>204934000</v>
      </c>
      <c r="I3122" s="1">
        <v>212506000</v>
      </c>
      <c r="J3122" s="1">
        <v>220767000</v>
      </c>
      <c r="K3122" s="1">
        <v>229606000</v>
      </c>
      <c r="L3122" s="1">
        <v>239081000</v>
      </c>
      <c r="M3122" s="1">
        <v>249285000</v>
      </c>
      <c r="N3122" s="1">
        <v>260012000</v>
      </c>
      <c r="O3122" s="1">
        <v>271298000</v>
      </c>
      <c r="P3122" s="1">
        <v>283068000</v>
      </c>
      <c r="Q3122" s="1">
        <v>295337000</v>
      </c>
      <c r="R3122" s="1">
        <v>308051000</v>
      </c>
      <c r="S3122" s="1">
        <v>321203000</v>
      </c>
      <c r="T3122" s="1">
        <v>334758000</v>
      </c>
      <c r="U3122" s="1">
        <v>348730000</v>
      </c>
      <c r="V3122" s="1">
        <v>363125000</v>
      </c>
      <c r="W3122" s="1">
        <v>378034000</v>
      </c>
      <c r="X3122" s="1">
        <v>393283000</v>
      </c>
      <c r="Y3122" s="1">
        <v>408814000</v>
      </c>
      <c r="Z3122" s="1">
        <v>424799000</v>
      </c>
      <c r="AA3122" s="1">
        <v>441117000</v>
      </c>
      <c r="AB3122" s="1">
        <v>457711000</v>
      </c>
      <c r="AC3122" s="1">
        <v>474804000</v>
      </c>
      <c r="AD3122" s="1">
        <v>492124000</v>
      </c>
      <c r="AE3122" s="1">
        <v>509782000</v>
      </c>
      <c r="AF3122" s="1">
        <v>527728000</v>
      </c>
      <c r="AG3122" s="1">
        <v>540011000</v>
      </c>
    </row>
    <row r="3123" spans="1:33" x14ac:dyDescent="0.25">
      <c r="A3123" t="s">
        <v>3123</v>
      </c>
      <c r="B3123" t="s">
        <v>1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</row>
    <row r="3124" spans="1:33" x14ac:dyDescent="0.25">
      <c r="A3124" t="s">
        <v>3124</v>
      </c>
      <c r="B3124" t="s">
        <v>1</v>
      </c>
      <c r="C3124">
        <v>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</row>
    <row r="3125" spans="1:33" x14ac:dyDescent="0.25">
      <c r="A3125" t="s">
        <v>3125</v>
      </c>
      <c r="B3125" t="s">
        <v>1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</row>
    <row r="3126" spans="1:33" x14ac:dyDescent="0.25">
      <c r="A3126" t="s">
        <v>3126</v>
      </c>
      <c r="B3126" t="s">
        <v>1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</row>
    <row r="3127" spans="1:33" x14ac:dyDescent="0.25">
      <c r="A3127" t="s">
        <v>3127</v>
      </c>
      <c r="B3127" t="s">
        <v>1</v>
      </c>
      <c r="C3127">
        <v>0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</row>
    <row r="3128" spans="1:33" x14ac:dyDescent="0.25">
      <c r="A3128" t="s">
        <v>3128</v>
      </c>
      <c r="B3128" t="s">
        <v>1</v>
      </c>
      <c r="C3128">
        <v>0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</row>
    <row r="3129" spans="1:33" x14ac:dyDescent="0.25">
      <c r="A3129" t="s">
        <v>3129</v>
      </c>
      <c r="B3129" t="s">
        <v>1</v>
      </c>
      <c r="C3129">
        <v>0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</row>
    <row r="3130" spans="1:33" x14ac:dyDescent="0.25">
      <c r="A3130" t="s">
        <v>3130</v>
      </c>
      <c r="B3130" t="s">
        <v>1</v>
      </c>
      <c r="C3130">
        <v>0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</row>
    <row r="3131" spans="1:33" x14ac:dyDescent="0.25">
      <c r="A3131" t="s">
        <v>3131</v>
      </c>
      <c r="B3131" t="s">
        <v>1</v>
      </c>
      <c r="C3131">
        <v>0</v>
      </c>
      <c r="D3131">
        <v>0</v>
      </c>
      <c r="E3131">
        <v>0</v>
      </c>
      <c r="F3131">
        <v>0</v>
      </c>
      <c r="G3131">
        <v>0</v>
      </c>
      <c r="H3131">
        <v>0</v>
      </c>
      <c r="I3131">
        <v>0</v>
      </c>
      <c r="J3131">
        <v>0</v>
      </c>
      <c r="K3131">
        <v>0</v>
      </c>
      <c r="L3131">
        <v>0</v>
      </c>
      <c r="M3131">
        <v>0</v>
      </c>
      <c r="N3131">
        <v>0</v>
      </c>
      <c r="O3131">
        <v>0</v>
      </c>
      <c r="P3131">
        <v>0</v>
      </c>
      <c r="Q3131">
        <v>0</v>
      </c>
      <c r="R3131">
        <v>0</v>
      </c>
      <c r="S3131">
        <v>0</v>
      </c>
      <c r="T3131">
        <v>0</v>
      </c>
      <c r="U3131">
        <v>0</v>
      </c>
      <c r="V3131">
        <v>0</v>
      </c>
      <c r="W3131">
        <v>0</v>
      </c>
      <c r="X3131">
        <v>0</v>
      </c>
      <c r="Y3131">
        <v>0</v>
      </c>
      <c r="Z3131">
        <v>0</v>
      </c>
      <c r="AA3131">
        <v>0</v>
      </c>
      <c r="AB3131">
        <v>0</v>
      </c>
      <c r="AC3131">
        <v>0</v>
      </c>
      <c r="AD3131">
        <v>0</v>
      </c>
      <c r="AE3131">
        <v>0</v>
      </c>
      <c r="AF3131">
        <v>0</v>
      </c>
      <c r="AG3131">
        <v>0</v>
      </c>
    </row>
    <row r="3132" spans="1:33" x14ac:dyDescent="0.25">
      <c r="A3132" t="s">
        <v>3132</v>
      </c>
      <c r="B3132" t="s">
        <v>1</v>
      </c>
      <c r="C3132" s="1">
        <v>2602520000</v>
      </c>
      <c r="D3132" s="1">
        <v>2284710000</v>
      </c>
      <c r="E3132" s="1">
        <v>2371870000</v>
      </c>
      <c r="F3132" s="1">
        <v>1842720000</v>
      </c>
      <c r="G3132" s="1">
        <v>1764950000</v>
      </c>
      <c r="H3132" s="1">
        <v>1738080000</v>
      </c>
      <c r="I3132" s="1">
        <v>1853220000</v>
      </c>
      <c r="J3132" s="1">
        <v>1874430000</v>
      </c>
      <c r="K3132" s="1">
        <v>2037040000</v>
      </c>
      <c r="L3132" s="1">
        <v>2007780000</v>
      </c>
      <c r="M3132" s="1">
        <v>1835860000</v>
      </c>
      <c r="N3132" s="1">
        <v>1872570000</v>
      </c>
      <c r="O3132" s="1">
        <v>1874430000</v>
      </c>
      <c r="P3132" s="1">
        <v>1890250000</v>
      </c>
      <c r="Q3132" s="1">
        <v>1897910000</v>
      </c>
      <c r="R3132" s="1">
        <v>1918120000</v>
      </c>
      <c r="S3132" s="1">
        <v>2082530000</v>
      </c>
      <c r="T3132" s="1">
        <v>2065790000</v>
      </c>
      <c r="U3132" s="1">
        <v>2113660000</v>
      </c>
      <c r="V3132" s="1">
        <v>2125230000</v>
      </c>
      <c r="W3132" s="1">
        <v>2165600000</v>
      </c>
      <c r="X3132" s="1">
        <v>2110590000</v>
      </c>
      <c r="Y3132" s="1">
        <v>2212710000</v>
      </c>
      <c r="Z3132" s="1">
        <v>2212030000</v>
      </c>
      <c r="AA3132" s="1">
        <v>2287350000</v>
      </c>
      <c r="AB3132" s="1">
        <v>2213580000</v>
      </c>
      <c r="AC3132" s="1">
        <v>2333750000</v>
      </c>
      <c r="AD3132" s="1">
        <v>2345130000</v>
      </c>
      <c r="AE3132" s="1">
        <v>2363510000</v>
      </c>
      <c r="AF3132" s="1">
        <v>2390770000</v>
      </c>
      <c r="AG3132" s="1">
        <v>2412230000</v>
      </c>
    </row>
    <row r="3133" spans="1:33" x14ac:dyDescent="0.25">
      <c r="A3133" t="s">
        <v>3133</v>
      </c>
      <c r="B3133" t="s">
        <v>1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</row>
    <row r="3134" spans="1:33" x14ac:dyDescent="0.25">
      <c r="A3134" t="s">
        <v>3134</v>
      </c>
      <c r="B3134" t="s">
        <v>1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</row>
    <row r="3135" spans="1:33" x14ac:dyDescent="0.25">
      <c r="A3135" t="s">
        <v>3135</v>
      </c>
      <c r="B3135" t="s">
        <v>1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</row>
    <row r="3136" spans="1:33" x14ac:dyDescent="0.25">
      <c r="A3136" t="s">
        <v>3136</v>
      </c>
      <c r="B3136" t="s">
        <v>1</v>
      </c>
      <c r="C3136" s="1">
        <v>2265870000</v>
      </c>
      <c r="D3136" s="1">
        <v>2555190000</v>
      </c>
      <c r="E3136" s="1">
        <v>2440790000</v>
      </c>
      <c r="F3136" s="1">
        <v>2944200000</v>
      </c>
      <c r="G3136" s="1">
        <v>2997970000</v>
      </c>
      <c r="H3136" s="1">
        <v>3054210000</v>
      </c>
      <c r="I3136" s="1">
        <v>2960940000</v>
      </c>
      <c r="J3136" s="1">
        <v>2905280000</v>
      </c>
      <c r="K3136" s="1">
        <v>2736110000</v>
      </c>
      <c r="L3136" s="1">
        <v>2708470000</v>
      </c>
      <c r="M3136" s="1">
        <v>2890330000</v>
      </c>
      <c r="N3136" s="1">
        <v>2944510000</v>
      </c>
      <c r="O3136" s="1">
        <v>2956190000</v>
      </c>
      <c r="P3136" s="1">
        <v>2957800000</v>
      </c>
      <c r="Q3136" s="1">
        <v>2964070000</v>
      </c>
      <c r="R3136" s="1">
        <v>2963990000</v>
      </c>
      <c r="S3136" s="1">
        <v>2812730000</v>
      </c>
      <c r="T3136" s="1">
        <v>2782030000</v>
      </c>
      <c r="U3136" s="1">
        <v>2752330000</v>
      </c>
      <c r="V3136" s="1">
        <v>2743950000</v>
      </c>
      <c r="W3136" s="1">
        <v>2718640000</v>
      </c>
      <c r="X3136" s="1">
        <v>2781260000</v>
      </c>
      <c r="Y3136" s="1">
        <v>2727440000</v>
      </c>
      <c r="Z3136" s="1">
        <v>2718370000</v>
      </c>
      <c r="AA3136" s="1">
        <v>2668010000</v>
      </c>
      <c r="AB3136" s="1">
        <v>2744070000</v>
      </c>
      <c r="AC3136" s="1">
        <v>2682350000</v>
      </c>
      <c r="AD3136" s="1">
        <v>2662030000</v>
      </c>
      <c r="AE3136" s="1">
        <v>2670740000</v>
      </c>
      <c r="AF3136" s="1">
        <v>2672020000</v>
      </c>
      <c r="AG3136" s="1">
        <v>2666860000</v>
      </c>
    </row>
    <row r="3137" spans="1:33" x14ac:dyDescent="0.25">
      <c r="A3137" t="s">
        <v>3137</v>
      </c>
      <c r="B3137" t="s">
        <v>1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</row>
    <row r="3138" spans="1:33" x14ac:dyDescent="0.25">
      <c r="A3138" t="s">
        <v>3138</v>
      </c>
      <c r="B3138" t="s">
        <v>1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</row>
    <row r="3139" spans="1:33" x14ac:dyDescent="0.25">
      <c r="A3139" t="s">
        <v>3139</v>
      </c>
      <c r="B3139" t="s">
        <v>1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</row>
    <row r="3140" spans="1:33" x14ac:dyDescent="0.25">
      <c r="A3140" t="s">
        <v>3140</v>
      </c>
      <c r="B3140" t="s">
        <v>1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</row>
    <row r="3141" spans="1:33" x14ac:dyDescent="0.25">
      <c r="A3141" t="s">
        <v>3141</v>
      </c>
      <c r="B3141" t="s">
        <v>1</v>
      </c>
      <c r="C3141" s="1">
        <v>29797400</v>
      </c>
      <c r="D3141" s="1">
        <v>29396400</v>
      </c>
      <c r="E3141" s="1">
        <v>28948400</v>
      </c>
      <c r="F3141" s="1">
        <v>28477400</v>
      </c>
      <c r="G3141" s="1">
        <v>28008300</v>
      </c>
      <c r="H3141" s="1">
        <v>27539400</v>
      </c>
      <c r="I3141" s="1">
        <v>27049600</v>
      </c>
      <c r="J3141" s="1">
        <v>26554200</v>
      </c>
      <c r="K3141" s="1">
        <v>26046500</v>
      </c>
      <c r="L3141" s="1">
        <v>25534800</v>
      </c>
      <c r="M3141" s="1">
        <v>25002600</v>
      </c>
      <c r="N3141" s="1">
        <v>24461300</v>
      </c>
      <c r="O3141" s="1">
        <v>23915400</v>
      </c>
      <c r="P3141" s="1">
        <v>23357500</v>
      </c>
      <c r="Q3141" s="1">
        <v>22793400</v>
      </c>
      <c r="R3141" s="1">
        <v>22221800</v>
      </c>
      <c r="S3141" s="1">
        <v>21646800</v>
      </c>
      <c r="T3141" s="1">
        <v>21070000</v>
      </c>
      <c r="U3141" s="1">
        <v>20490800</v>
      </c>
      <c r="V3141" s="1">
        <v>19911400</v>
      </c>
      <c r="W3141" s="1">
        <v>19336400</v>
      </c>
      <c r="X3141" s="1">
        <v>18758500</v>
      </c>
      <c r="Y3141" s="1">
        <v>18181400</v>
      </c>
      <c r="Z3141" s="1">
        <v>17610500</v>
      </c>
      <c r="AA3141" s="1">
        <v>17043000</v>
      </c>
      <c r="AB3141" s="1">
        <v>16480900</v>
      </c>
      <c r="AC3141" s="1">
        <v>15926500</v>
      </c>
      <c r="AD3141" s="1">
        <v>15375300</v>
      </c>
      <c r="AE3141" s="1">
        <v>14829500</v>
      </c>
      <c r="AF3141" s="1">
        <v>14290100</v>
      </c>
      <c r="AG3141" s="1">
        <v>13733100</v>
      </c>
    </row>
    <row r="3142" spans="1:33" x14ac:dyDescent="0.25">
      <c r="A3142" t="s">
        <v>3142</v>
      </c>
      <c r="B3142" t="s">
        <v>1</v>
      </c>
      <c r="C3142" s="1">
        <v>8693570</v>
      </c>
      <c r="D3142" s="1">
        <v>8920240</v>
      </c>
      <c r="E3142" s="1">
        <v>9172560</v>
      </c>
      <c r="F3142" s="1">
        <v>9453150</v>
      </c>
      <c r="G3142" s="1">
        <v>9765350</v>
      </c>
      <c r="H3142" s="1">
        <v>10110900</v>
      </c>
      <c r="I3142" s="1">
        <v>10484500</v>
      </c>
      <c r="J3142" s="1">
        <v>10892100</v>
      </c>
      <c r="K3142" s="1">
        <v>11328100</v>
      </c>
      <c r="L3142" s="1">
        <v>11795600</v>
      </c>
      <c r="M3142" s="1">
        <v>12299100</v>
      </c>
      <c r="N3142" s="1">
        <v>12828300</v>
      </c>
      <c r="O3142" s="1">
        <v>13385100</v>
      </c>
      <c r="P3142" s="1">
        <v>13965800</v>
      </c>
      <c r="Q3142" s="1">
        <v>14571100</v>
      </c>
      <c r="R3142" s="1">
        <v>15198400</v>
      </c>
      <c r="S3142" s="1">
        <v>15847300</v>
      </c>
      <c r="T3142" s="1">
        <v>16516000</v>
      </c>
      <c r="U3142" s="1">
        <v>17205400</v>
      </c>
      <c r="V3142" s="1">
        <v>17915600</v>
      </c>
      <c r="W3142" s="1">
        <v>18651200</v>
      </c>
      <c r="X3142" s="1">
        <v>19403500</v>
      </c>
      <c r="Y3142" s="1">
        <v>20169800</v>
      </c>
      <c r="Z3142" s="1">
        <v>20958400</v>
      </c>
      <c r="AA3142" s="1">
        <v>21763500</v>
      </c>
      <c r="AB3142" s="1">
        <v>22582200</v>
      </c>
      <c r="AC3142" s="1">
        <v>23425500</v>
      </c>
      <c r="AD3142" s="1">
        <v>24280000</v>
      </c>
      <c r="AE3142" s="1">
        <v>25151300</v>
      </c>
      <c r="AF3142" s="1">
        <v>26036700</v>
      </c>
      <c r="AG3142" s="1">
        <v>26642600</v>
      </c>
    </row>
    <row r="3143" spans="1:33" x14ac:dyDescent="0.25">
      <c r="A3143" t="s">
        <v>3143</v>
      </c>
      <c r="B3143" t="s">
        <v>1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</row>
    <row r="3144" spans="1:33" x14ac:dyDescent="0.25">
      <c r="A3144" t="s">
        <v>3144</v>
      </c>
      <c r="B3144" t="s">
        <v>1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</row>
    <row r="3145" spans="1:33" x14ac:dyDescent="0.25">
      <c r="A3145" t="s">
        <v>3145</v>
      </c>
      <c r="B3145" t="s">
        <v>1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</row>
    <row r="3146" spans="1:33" x14ac:dyDescent="0.25">
      <c r="A3146" t="s">
        <v>3146</v>
      </c>
      <c r="B3146" t="s">
        <v>1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</row>
    <row r="3147" spans="1:33" x14ac:dyDescent="0.25">
      <c r="A3147" t="s">
        <v>3147</v>
      </c>
      <c r="B3147" t="s">
        <v>1</v>
      </c>
      <c r="C3147">
        <v>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</row>
    <row r="3148" spans="1:33" x14ac:dyDescent="0.25">
      <c r="A3148" t="s">
        <v>3148</v>
      </c>
      <c r="B3148" t="s">
        <v>1</v>
      </c>
      <c r="C3148">
        <v>0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</row>
    <row r="3149" spans="1:33" x14ac:dyDescent="0.25">
      <c r="A3149" t="s">
        <v>3149</v>
      </c>
      <c r="B3149" t="s">
        <v>1</v>
      </c>
      <c r="C3149">
        <v>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</row>
    <row r="3150" spans="1:33" x14ac:dyDescent="0.25">
      <c r="A3150" t="s">
        <v>3150</v>
      </c>
      <c r="B3150" t="s">
        <v>1</v>
      </c>
      <c r="C3150">
        <v>0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</row>
    <row r="3151" spans="1:33" x14ac:dyDescent="0.25">
      <c r="A3151" t="s">
        <v>3151</v>
      </c>
      <c r="B3151" t="s">
        <v>1</v>
      </c>
      <c r="C3151">
        <v>0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</row>
    <row r="3152" spans="1:33" x14ac:dyDescent="0.25">
      <c r="A3152" t="s">
        <v>3152</v>
      </c>
      <c r="B3152" t="s">
        <v>1</v>
      </c>
      <c r="C3152" s="1">
        <v>128401000</v>
      </c>
      <c r="D3152" s="1">
        <v>112721000</v>
      </c>
      <c r="E3152" s="1">
        <v>117022000</v>
      </c>
      <c r="F3152" s="1">
        <v>90914500</v>
      </c>
      <c r="G3152" s="1">
        <v>87077700</v>
      </c>
      <c r="H3152" s="1">
        <v>85751900</v>
      </c>
      <c r="I3152" s="1">
        <v>91432600</v>
      </c>
      <c r="J3152" s="1">
        <v>92479200</v>
      </c>
      <c r="K3152" s="1">
        <v>100502000</v>
      </c>
      <c r="L3152" s="1">
        <v>99058100</v>
      </c>
      <c r="M3152" s="1">
        <v>90576100</v>
      </c>
      <c r="N3152" s="1">
        <v>92387600</v>
      </c>
      <c r="O3152" s="1">
        <v>92479400</v>
      </c>
      <c r="P3152" s="1">
        <v>93259500</v>
      </c>
      <c r="Q3152" s="1">
        <v>93637600</v>
      </c>
      <c r="R3152" s="1">
        <v>94634900</v>
      </c>
      <c r="S3152" s="1">
        <v>102746000</v>
      </c>
      <c r="T3152" s="1">
        <v>101921000</v>
      </c>
      <c r="U3152" s="1">
        <v>104282000</v>
      </c>
      <c r="V3152" s="1">
        <v>104853000</v>
      </c>
      <c r="W3152" s="1">
        <v>106845000</v>
      </c>
      <c r="X3152" s="1">
        <v>104131000</v>
      </c>
      <c r="Y3152" s="1">
        <v>109169000</v>
      </c>
      <c r="Z3152" s="1">
        <v>109136000</v>
      </c>
      <c r="AA3152" s="1">
        <v>112852000</v>
      </c>
      <c r="AB3152" s="1">
        <v>109212000</v>
      </c>
      <c r="AC3152" s="1">
        <v>115141000</v>
      </c>
      <c r="AD3152" s="1">
        <v>115702000</v>
      </c>
      <c r="AE3152" s="1">
        <v>116609000</v>
      </c>
      <c r="AF3152" s="1">
        <v>117954000</v>
      </c>
      <c r="AG3152" s="1">
        <v>119013000</v>
      </c>
    </row>
    <row r="3153" spans="1:33" x14ac:dyDescent="0.25">
      <c r="A3153" t="s">
        <v>3153</v>
      </c>
      <c r="B3153" t="s">
        <v>1</v>
      </c>
      <c r="C3153">
        <v>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</row>
    <row r="3154" spans="1:33" x14ac:dyDescent="0.25">
      <c r="A3154" t="s">
        <v>3154</v>
      </c>
      <c r="B3154" t="s">
        <v>1</v>
      </c>
      <c r="C3154">
        <v>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</row>
    <row r="3155" spans="1:33" x14ac:dyDescent="0.25">
      <c r="A3155" t="s">
        <v>3155</v>
      </c>
      <c r="B3155" t="s">
        <v>1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</row>
    <row r="3156" spans="1:33" x14ac:dyDescent="0.25">
      <c r="A3156" t="s">
        <v>3156</v>
      </c>
      <c r="B3156" t="s">
        <v>1</v>
      </c>
      <c r="C3156" s="1">
        <v>111792000</v>
      </c>
      <c r="D3156" s="1">
        <v>126066000</v>
      </c>
      <c r="E3156" s="1">
        <v>120422000</v>
      </c>
      <c r="F3156" s="1">
        <v>145259000</v>
      </c>
      <c r="G3156" s="1">
        <v>147912000</v>
      </c>
      <c r="H3156" s="1">
        <v>150686000</v>
      </c>
      <c r="I3156" s="1">
        <v>146085000</v>
      </c>
      <c r="J3156" s="1">
        <v>143339000</v>
      </c>
      <c r="K3156" s="1">
        <v>134992000</v>
      </c>
      <c r="L3156" s="1">
        <v>133628000</v>
      </c>
      <c r="M3156" s="1">
        <v>142601000</v>
      </c>
      <c r="N3156" s="1">
        <v>145274000</v>
      </c>
      <c r="O3156" s="1">
        <v>145850000</v>
      </c>
      <c r="P3156" s="1">
        <v>145930000</v>
      </c>
      <c r="Q3156" s="1">
        <v>146239000</v>
      </c>
      <c r="R3156" s="1">
        <v>146235000</v>
      </c>
      <c r="S3156" s="1">
        <v>138772000</v>
      </c>
      <c r="T3156" s="1">
        <v>137258000</v>
      </c>
      <c r="U3156" s="1">
        <v>135792000</v>
      </c>
      <c r="V3156" s="1">
        <v>135379000</v>
      </c>
      <c r="W3156" s="1">
        <v>134130000</v>
      </c>
      <c r="X3156" s="1">
        <v>137220000</v>
      </c>
      <c r="Y3156" s="1">
        <v>134564000</v>
      </c>
      <c r="Z3156" s="1">
        <v>134117000</v>
      </c>
      <c r="AA3156" s="1">
        <v>131632000</v>
      </c>
      <c r="AB3156" s="1">
        <v>135385000</v>
      </c>
      <c r="AC3156" s="1">
        <v>132340000</v>
      </c>
      <c r="AD3156" s="1">
        <v>131337000</v>
      </c>
      <c r="AE3156" s="1">
        <v>131767000</v>
      </c>
      <c r="AF3156" s="1">
        <v>131830000</v>
      </c>
      <c r="AG3156" s="1">
        <v>131576000</v>
      </c>
    </row>
    <row r="3157" spans="1:33" x14ac:dyDescent="0.25">
      <c r="A3157" t="s">
        <v>3157</v>
      </c>
      <c r="B3157" t="s">
        <v>1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</row>
    <row r="3158" spans="1:33" x14ac:dyDescent="0.25">
      <c r="A3158" t="s">
        <v>3158</v>
      </c>
      <c r="B3158" t="s">
        <v>1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</row>
    <row r="3159" spans="1:33" x14ac:dyDescent="0.25">
      <c r="A3159" t="s">
        <v>3159</v>
      </c>
      <c r="B3159" t="s">
        <v>1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</row>
    <row r="3160" spans="1:33" x14ac:dyDescent="0.25">
      <c r="A3160" t="s">
        <v>3160</v>
      </c>
      <c r="B3160" t="s">
        <v>1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</row>
    <row r="3161" spans="1:33" x14ac:dyDescent="0.25">
      <c r="A3161" t="s">
        <v>3161</v>
      </c>
      <c r="B3161" t="s">
        <v>1</v>
      </c>
      <c r="C3161" s="1">
        <v>5959470</v>
      </c>
      <c r="D3161" s="1">
        <v>5879280</v>
      </c>
      <c r="E3161" s="1">
        <v>5789670</v>
      </c>
      <c r="F3161" s="1">
        <v>5695480</v>
      </c>
      <c r="G3161" s="1">
        <v>5601670</v>
      </c>
      <c r="H3161" s="1">
        <v>5507880</v>
      </c>
      <c r="I3161" s="1">
        <v>5409930</v>
      </c>
      <c r="J3161" s="1">
        <v>5310840</v>
      </c>
      <c r="K3161" s="1">
        <v>5209300</v>
      </c>
      <c r="L3161" s="1">
        <v>5106970</v>
      </c>
      <c r="M3161" s="1">
        <v>5000520</v>
      </c>
      <c r="N3161" s="1">
        <v>4892260</v>
      </c>
      <c r="O3161" s="1">
        <v>4783080</v>
      </c>
      <c r="P3161" s="1">
        <v>4671500</v>
      </c>
      <c r="Q3161" s="1">
        <v>4558680</v>
      </c>
      <c r="R3161" s="1">
        <v>4444360</v>
      </c>
      <c r="S3161" s="1">
        <v>4329360</v>
      </c>
      <c r="T3161" s="1">
        <v>4214010</v>
      </c>
      <c r="U3161" s="1">
        <v>4098160</v>
      </c>
      <c r="V3161" s="1">
        <v>3982280</v>
      </c>
      <c r="W3161" s="1">
        <v>3867280</v>
      </c>
      <c r="X3161" s="1">
        <v>3751700</v>
      </c>
      <c r="Y3161" s="1">
        <v>3636280</v>
      </c>
      <c r="Z3161" s="1">
        <v>3522100</v>
      </c>
      <c r="AA3161" s="1">
        <v>3408610</v>
      </c>
      <c r="AB3161" s="1">
        <v>3296180</v>
      </c>
      <c r="AC3161" s="1">
        <v>3185300</v>
      </c>
      <c r="AD3161" s="1">
        <v>3075060</v>
      </c>
      <c r="AE3161" s="1">
        <v>2965910</v>
      </c>
      <c r="AF3161" s="1">
        <v>2858010</v>
      </c>
      <c r="AG3161" s="1">
        <v>2746630</v>
      </c>
    </row>
    <row r="3162" spans="1:33" x14ac:dyDescent="0.25">
      <c r="A3162" t="s">
        <v>3162</v>
      </c>
      <c r="B3162" t="s">
        <v>1</v>
      </c>
      <c r="C3162" s="1">
        <v>1738710</v>
      </c>
      <c r="D3162" s="1">
        <v>1784050</v>
      </c>
      <c r="E3162" s="1">
        <v>1834510</v>
      </c>
      <c r="F3162" s="1">
        <v>1890630</v>
      </c>
      <c r="G3162" s="1">
        <v>1953070</v>
      </c>
      <c r="H3162" s="1">
        <v>2022170</v>
      </c>
      <c r="I3162" s="1">
        <v>2096890</v>
      </c>
      <c r="J3162" s="1">
        <v>2178410</v>
      </c>
      <c r="K3162" s="1">
        <v>2265630</v>
      </c>
      <c r="L3162" s="1">
        <v>2359120</v>
      </c>
      <c r="M3162" s="1">
        <v>2459810</v>
      </c>
      <c r="N3162" s="1">
        <v>2565660</v>
      </c>
      <c r="O3162" s="1">
        <v>2677020</v>
      </c>
      <c r="P3162" s="1">
        <v>2793160</v>
      </c>
      <c r="Q3162" s="1">
        <v>2914220</v>
      </c>
      <c r="R3162" s="1">
        <v>3039680</v>
      </c>
      <c r="S3162" s="1">
        <v>3169450</v>
      </c>
      <c r="T3162" s="1">
        <v>3303210</v>
      </c>
      <c r="U3162" s="1">
        <v>3441080</v>
      </c>
      <c r="V3162" s="1">
        <v>3583110</v>
      </c>
      <c r="W3162" s="1">
        <v>3730230</v>
      </c>
      <c r="X3162" s="1">
        <v>3880700</v>
      </c>
      <c r="Y3162" s="1">
        <v>4033950</v>
      </c>
      <c r="Z3162" s="1">
        <v>4191680</v>
      </c>
      <c r="AA3162" s="1">
        <v>4352700</v>
      </c>
      <c r="AB3162" s="1">
        <v>4516440</v>
      </c>
      <c r="AC3162" s="1">
        <v>4685110</v>
      </c>
      <c r="AD3162" s="1">
        <v>4856010</v>
      </c>
      <c r="AE3162" s="1">
        <v>5030250</v>
      </c>
      <c r="AF3162" s="1">
        <v>5207330</v>
      </c>
      <c r="AG3162" s="1">
        <v>5328530</v>
      </c>
    </row>
    <row r="3163" spans="1:33" x14ac:dyDescent="0.25">
      <c r="A3163" t="s">
        <v>3163</v>
      </c>
      <c r="B3163" t="s">
        <v>1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</row>
    <row r="3164" spans="1:33" x14ac:dyDescent="0.25">
      <c r="A3164" t="s">
        <v>3164</v>
      </c>
      <c r="B3164" t="s">
        <v>1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</row>
    <row r="3165" spans="1:33" x14ac:dyDescent="0.25">
      <c r="A3165" t="s">
        <v>3165</v>
      </c>
      <c r="B3165" t="s">
        <v>1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</row>
    <row r="3166" spans="1:33" x14ac:dyDescent="0.25">
      <c r="A3166" t="s">
        <v>3166</v>
      </c>
      <c r="B3166" t="s">
        <v>1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</row>
    <row r="3167" spans="1:33" x14ac:dyDescent="0.25">
      <c r="A3167" t="s">
        <v>3167</v>
      </c>
      <c r="B3167" t="s">
        <v>1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</row>
    <row r="3168" spans="1:33" x14ac:dyDescent="0.25">
      <c r="A3168" t="s">
        <v>3168</v>
      </c>
      <c r="B3168" t="s">
        <v>1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</row>
    <row r="3169" spans="1:33" x14ac:dyDescent="0.25">
      <c r="A3169" t="s">
        <v>3169</v>
      </c>
      <c r="B3169" t="s">
        <v>1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</row>
    <row r="3170" spans="1:33" x14ac:dyDescent="0.25">
      <c r="A3170" t="s">
        <v>3170</v>
      </c>
      <c r="B3170" t="s">
        <v>1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</row>
    <row r="3171" spans="1:33" x14ac:dyDescent="0.25">
      <c r="A3171" t="s">
        <v>3171</v>
      </c>
      <c r="B3171" t="s">
        <v>1</v>
      </c>
      <c r="C3171">
        <v>0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</row>
    <row r="3172" spans="1:33" x14ac:dyDescent="0.25">
      <c r="A3172" t="s">
        <v>3172</v>
      </c>
      <c r="B3172" t="s">
        <v>1</v>
      </c>
      <c r="C3172" s="1">
        <v>25680200</v>
      </c>
      <c r="D3172" s="1">
        <v>22544200</v>
      </c>
      <c r="E3172" s="1">
        <v>23404300</v>
      </c>
      <c r="F3172" s="1">
        <v>18182900</v>
      </c>
      <c r="G3172" s="1">
        <v>17415500</v>
      </c>
      <c r="H3172" s="1">
        <v>17150400</v>
      </c>
      <c r="I3172" s="1">
        <v>18286500</v>
      </c>
      <c r="J3172" s="1">
        <v>18495800</v>
      </c>
      <c r="K3172" s="1">
        <v>20100400</v>
      </c>
      <c r="L3172" s="1">
        <v>19811600</v>
      </c>
      <c r="M3172" s="1">
        <v>18115200</v>
      </c>
      <c r="N3172" s="1">
        <v>18477500</v>
      </c>
      <c r="O3172" s="1">
        <v>18495900</v>
      </c>
      <c r="P3172" s="1">
        <v>18651900</v>
      </c>
      <c r="Q3172" s="1">
        <v>18727500</v>
      </c>
      <c r="R3172" s="1">
        <v>18927000</v>
      </c>
      <c r="S3172" s="1">
        <v>20549200</v>
      </c>
      <c r="T3172" s="1">
        <v>20384100</v>
      </c>
      <c r="U3172" s="1">
        <v>20856500</v>
      </c>
      <c r="V3172" s="1">
        <v>20970600</v>
      </c>
      <c r="W3172" s="1">
        <v>21368900</v>
      </c>
      <c r="X3172" s="1">
        <v>20826200</v>
      </c>
      <c r="Y3172" s="1">
        <v>21833800</v>
      </c>
      <c r="Z3172" s="1">
        <v>21827100</v>
      </c>
      <c r="AA3172" s="1">
        <v>22570400</v>
      </c>
      <c r="AB3172" s="1">
        <v>21842400</v>
      </c>
      <c r="AC3172" s="1">
        <v>23028200</v>
      </c>
      <c r="AD3172" s="1">
        <v>23140500</v>
      </c>
      <c r="AE3172" s="1">
        <v>23321800</v>
      </c>
      <c r="AF3172" s="1">
        <v>23590800</v>
      </c>
      <c r="AG3172" s="1">
        <v>23802600</v>
      </c>
    </row>
    <row r="3173" spans="1:33" x14ac:dyDescent="0.25">
      <c r="A3173" t="s">
        <v>3173</v>
      </c>
      <c r="B3173" t="s">
        <v>1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</row>
    <row r="3174" spans="1:33" x14ac:dyDescent="0.25">
      <c r="A3174" t="s">
        <v>3174</v>
      </c>
      <c r="B3174" t="s">
        <v>1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</row>
    <row r="3175" spans="1:33" x14ac:dyDescent="0.25">
      <c r="A3175" t="s">
        <v>3175</v>
      </c>
      <c r="B3175" t="s">
        <v>1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</row>
    <row r="3176" spans="1:33" x14ac:dyDescent="0.25">
      <c r="A3176" t="s">
        <v>3176</v>
      </c>
      <c r="B3176" t="s">
        <v>1</v>
      </c>
      <c r="C3176" s="1">
        <v>22358300</v>
      </c>
      <c r="D3176" s="1">
        <v>25213200</v>
      </c>
      <c r="E3176" s="1">
        <v>24084300</v>
      </c>
      <c r="F3176" s="1">
        <v>29051800</v>
      </c>
      <c r="G3176" s="1">
        <v>29582300</v>
      </c>
      <c r="H3176" s="1">
        <v>30137300</v>
      </c>
      <c r="I3176" s="1">
        <v>29217000</v>
      </c>
      <c r="J3176" s="1">
        <v>28667700</v>
      </c>
      <c r="K3176" s="1">
        <v>26998400</v>
      </c>
      <c r="L3176" s="1">
        <v>26725700</v>
      </c>
      <c r="M3176" s="1">
        <v>28520200</v>
      </c>
      <c r="N3176" s="1">
        <v>29054800</v>
      </c>
      <c r="O3176" s="1">
        <v>29170100</v>
      </c>
      <c r="P3176" s="1">
        <v>29186000</v>
      </c>
      <c r="Q3176" s="1">
        <v>29247800</v>
      </c>
      <c r="R3176" s="1">
        <v>29247000</v>
      </c>
      <c r="S3176" s="1">
        <v>27754500</v>
      </c>
      <c r="T3176" s="1">
        <v>27451600</v>
      </c>
      <c r="U3176" s="1">
        <v>27158500</v>
      </c>
      <c r="V3176" s="1">
        <v>27075800</v>
      </c>
      <c r="W3176" s="1">
        <v>26826000</v>
      </c>
      <c r="X3176" s="1">
        <v>27443900</v>
      </c>
      <c r="Y3176" s="1">
        <v>26912900</v>
      </c>
      <c r="Z3176" s="1">
        <v>26823400</v>
      </c>
      <c r="AA3176" s="1">
        <v>26326500</v>
      </c>
      <c r="AB3176" s="1">
        <v>27077000</v>
      </c>
      <c r="AC3176" s="1">
        <v>26468000</v>
      </c>
      <c r="AD3176" s="1">
        <v>26267400</v>
      </c>
      <c r="AE3176" s="1">
        <v>26353400</v>
      </c>
      <c r="AF3176" s="1">
        <v>26366000</v>
      </c>
      <c r="AG3176" s="1">
        <v>26315100</v>
      </c>
    </row>
    <row r="3177" spans="1:33" x14ac:dyDescent="0.25">
      <c r="A3177" t="s">
        <v>3177</v>
      </c>
      <c r="B3177" t="s">
        <v>1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</row>
    <row r="3178" spans="1:33" x14ac:dyDescent="0.25">
      <c r="A3178" t="s">
        <v>3178</v>
      </c>
      <c r="B3178" t="s">
        <v>1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</row>
    <row r="3179" spans="1:33" x14ac:dyDescent="0.25">
      <c r="A3179" t="s">
        <v>3179</v>
      </c>
      <c r="B3179" t="s">
        <v>1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</row>
    <row r="3180" spans="1:33" x14ac:dyDescent="0.25">
      <c r="A3180" t="s">
        <v>3180</v>
      </c>
      <c r="B3180" t="s">
        <v>1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</row>
    <row r="3181" spans="1:33" x14ac:dyDescent="0.25">
      <c r="A3181" t="s">
        <v>3181</v>
      </c>
      <c r="B3181" t="s">
        <v>1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</row>
    <row r="3182" spans="1:33" x14ac:dyDescent="0.25">
      <c r="A3182" t="s">
        <v>3182</v>
      </c>
      <c r="B3182" t="s">
        <v>1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</row>
    <row r="3183" spans="1:33" x14ac:dyDescent="0.25">
      <c r="A3183" t="s">
        <v>3183</v>
      </c>
      <c r="B3183" t="s">
        <v>1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</row>
    <row r="3184" spans="1:33" x14ac:dyDescent="0.25">
      <c r="A3184" t="s">
        <v>3184</v>
      </c>
      <c r="B3184" t="s">
        <v>1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</row>
    <row r="3185" spans="1:33" x14ac:dyDescent="0.25">
      <c r="A3185" t="s">
        <v>3185</v>
      </c>
      <c r="B3185" t="s">
        <v>1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</row>
    <row r="3186" spans="1:33" x14ac:dyDescent="0.25">
      <c r="A3186" t="s">
        <v>3186</v>
      </c>
      <c r="B3186" t="s">
        <v>1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</row>
    <row r="3187" spans="1:33" x14ac:dyDescent="0.25">
      <c r="A3187" t="s">
        <v>3187</v>
      </c>
      <c r="B3187" t="s">
        <v>1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</row>
    <row r="3188" spans="1:33" x14ac:dyDescent="0.25">
      <c r="A3188" t="s">
        <v>3188</v>
      </c>
      <c r="B3188" t="s">
        <v>1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</row>
    <row r="3189" spans="1:33" x14ac:dyDescent="0.25">
      <c r="A3189" t="s">
        <v>3189</v>
      </c>
      <c r="B3189" t="s">
        <v>1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</row>
    <row r="3190" spans="1:33" x14ac:dyDescent="0.25">
      <c r="A3190" t="s">
        <v>3190</v>
      </c>
      <c r="B3190" t="s">
        <v>1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</row>
    <row r="3191" spans="1:33" x14ac:dyDescent="0.25">
      <c r="A3191" t="s">
        <v>3191</v>
      </c>
      <c r="B3191" t="s">
        <v>1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</row>
    <row r="3192" spans="1:33" x14ac:dyDescent="0.25">
      <c r="A3192" t="s">
        <v>3192</v>
      </c>
      <c r="B3192" t="s">
        <v>1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</row>
    <row r="3193" spans="1:33" x14ac:dyDescent="0.25">
      <c r="A3193" t="s">
        <v>3193</v>
      </c>
      <c r="B3193" t="s">
        <v>1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</row>
    <row r="3194" spans="1:33" x14ac:dyDescent="0.25">
      <c r="A3194" t="s">
        <v>3194</v>
      </c>
      <c r="B3194" t="s">
        <v>1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</row>
    <row r="3195" spans="1:33" x14ac:dyDescent="0.25">
      <c r="A3195" t="s">
        <v>3195</v>
      </c>
      <c r="B3195" t="s">
        <v>1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</row>
    <row r="3196" spans="1:33" x14ac:dyDescent="0.25">
      <c r="A3196" t="s">
        <v>3196</v>
      </c>
      <c r="B3196" t="s">
        <v>1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</row>
    <row r="3197" spans="1:33" x14ac:dyDescent="0.25">
      <c r="A3197" t="s">
        <v>3197</v>
      </c>
      <c r="B3197" t="s">
        <v>1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</row>
    <row r="3198" spans="1:33" x14ac:dyDescent="0.25">
      <c r="A3198" t="s">
        <v>3198</v>
      </c>
      <c r="B3198" t="s">
        <v>1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</row>
    <row r="3199" spans="1:33" x14ac:dyDescent="0.25">
      <c r="A3199" t="s">
        <v>3199</v>
      </c>
      <c r="B3199" t="s">
        <v>1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</row>
    <row r="3200" spans="1:33" x14ac:dyDescent="0.25">
      <c r="A3200" t="s">
        <v>3200</v>
      </c>
      <c r="B3200" t="s">
        <v>1</v>
      </c>
      <c r="C3200">
        <v>0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</row>
    <row r="3201" spans="1:33" x14ac:dyDescent="0.25">
      <c r="A3201" t="s">
        <v>3201</v>
      </c>
      <c r="B3201" t="s">
        <v>1</v>
      </c>
      <c r="C3201" s="1">
        <v>127159000000</v>
      </c>
      <c r="D3201" s="1">
        <v>127874000000</v>
      </c>
      <c r="E3201" s="1">
        <v>128509000000</v>
      </c>
      <c r="F3201" s="1">
        <v>128805000000</v>
      </c>
      <c r="G3201" s="1">
        <v>129092000000</v>
      </c>
      <c r="H3201" s="1">
        <v>129328000000</v>
      </c>
      <c r="I3201" s="1">
        <v>129168000000</v>
      </c>
      <c r="J3201" s="1">
        <v>128796000000</v>
      </c>
      <c r="K3201" s="1">
        <v>128127000000</v>
      </c>
      <c r="L3201" s="1">
        <v>127096000000</v>
      </c>
      <c r="M3201" s="1">
        <v>125530000000</v>
      </c>
      <c r="N3201" s="1">
        <v>123219000000</v>
      </c>
      <c r="O3201" s="1">
        <v>120412000000</v>
      </c>
      <c r="P3201" s="1">
        <v>117099000000</v>
      </c>
      <c r="Q3201" s="1">
        <v>113294000000</v>
      </c>
      <c r="R3201" s="1">
        <v>109048000000</v>
      </c>
      <c r="S3201" s="1">
        <v>104391000000</v>
      </c>
      <c r="T3201" s="1">
        <v>99278500000</v>
      </c>
      <c r="U3201" s="1">
        <v>93952200000</v>
      </c>
      <c r="V3201" s="1">
        <v>88305900000</v>
      </c>
      <c r="W3201" s="1">
        <v>82774500000</v>
      </c>
      <c r="X3201" s="1">
        <v>77008900000</v>
      </c>
      <c r="Y3201" s="1">
        <v>71121100000</v>
      </c>
      <c r="Z3201" s="1">
        <v>65634400000</v>
      </c>
      <c r="AA3201" s="1">
        <v>60272500000</v>
      </c>
      <c r="AB3201" s="1">
        <v>55169800000</v>
      </c>
      <c r="AC3201" s="1">
        <v>50439600000</v>
      </c>
      <c r="AD3201" s="1">
        <v>46213200000</v>
      </c>
      <c r="AE3201" s="1">
        <v>42752700000</v>
      </c>
      <c r="AF3201" s="1">
        <v>39804600000</v>
      </c>
      <c r="AG3201" s="1">
        <v>37215300000</v>
      </c>
    </row>
    <row r="3202" spans="1:33" x14ac:dyDescent="0.25">
      <c r="A3202" t="s">
        <v>3202</v>
      </c>
      <c r="B3202" t="s">
        <v>1</v>
      </c>
      <c r="C3202">
        <v>0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</row>
    <row r="3203" spans="1:33" x14ac:dyDescent="0.25">
      <c r="A3203" t="s">
        <v>3203</v>
      </c>
      <c r="B3203" t="s">
        <v>1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</row>
    <row r="3204" spans="1:33" x14ac:dyDescent="0.25">
      <c r="A3204" t="s">
        <v>3204</v>
      </c>
      <c r="B3204" t="s">
        <v>1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</row>
    <row r="3205" spans="1:33" x14ac:dyDescent="0.25">
      <c r="A3205" t="s">
        <v>3205</v>
      </c>
      <c r="B3205" t="s">
        <v>1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</row>
    <row r="3206" spans="1:33" x14ac:dyDescent="0.25">
      <c r="A3206" t="s">
        <v>3206</v>
      </c>
      <c r="B3206" t="s">
        <v>1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</row>
    <row r="3207" spans="1:33" x14ac:dyDescent="0.25">
      <c r="A3207" t="s">
        <v>3207</v>
      </c>
      <c r="B3207" t="s">
        <v>1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</row>
    <row r="3208" spans="1:33" x14ac:dyDescent="0.25">
      <c r="A3208" t="s">
        <v>3208</v>
      </c>
      <c r="B3208" t="s">
        <v>1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</row>
    <row r="3209" spans="1:33" x14ac:dyDescent="0.25">
      <c r="A3209" t="s">
        <v>3209</v>
      </c>
      <c r="B3209" t="s">
        <v>1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</row>
    <row r="3210" spans="1:33" x14ac:dyDescent="0.25">
      <c r="A3210" t="s">
        <v>3210</v>
      </c>
      <c r="B3210" t="s">
        <v>1</v>
      </c>
      <c r="C3210">
        <v>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</row>
    <row r="3211" spans="1:33" x14ac:dyDescent="0.25">
      <c r="A3211" t="s">
        <v>3211</v>
      </c>
      <c r="B3211" t="s">
        <v>1</v>
      </c>
      <c r="C3211">
        <v>0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</row>
    <row r="3212" spans="1:33" x14ac:dyDescent="0.25">
      <c r="A3212" t="s">
        <v>3212</v>
      </c>
      <c r="B3212" t="s">
        <v>1</v>
      </c>
      <c r="C3212">
        <v>0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</row>
    <row r="3213" spans="1:33" x14ac:dyDescent="0.25">
      <c r="A3213" t="s">
        <v>3213</v>
      </c>
      <c r="B3213" t="s">
        <v>1</v>
      </c>
      <c r="C3213">
        <v>0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</row>
    <row r="3214" spans="1:33" x14ac:dyDescent="0.25">
      <c r="A3214" t="s">
        <v>3214</v>
      </c>
      <c r="B3214" t="s">
        <v>1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</row>
    <row r="3215" spans="1:33" x14ac:dyDescent="0.25">
      <c r="A3215" t="s">
        <v>3215</v>
      </c>
      <c r="B3215" t="s">
        <v>1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</row>
    <row r="3216" spans="1:33" x14ac:dyDescent="0.25">
      <c r="A3216" t="s">
        <v>3216</v>
      </c>
      <c r="B3216" t="s">
        <v>1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</row>
    <row r="3217" spans="1:33" x14ac:dyDescent="0.25">
      <c r="A3217" t="s">
        <v>3217</v>
      </c>
      <c r="B3217" t="s">
        <v>1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</row>
    <row r="3218" spans="1:33" x14ac:dyDescent="0.25">
      <c r="A3218" t="s">
        <v>3218</v>
      </c>
      <c r="B3218" t="s">
        <v>1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</row>
    <row r="3219" spans="1:33" x14ac:dyDescent="0.25">
      <c r="A3219" t="s">
        <v>3219</v>
      </c>
      <c r="B3219" t="s">
        <v>1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</row>
    <row r="3220" spans="1:33" x14ac:dyDescent="0.25">
      <c r="A3220" t="s">
        <v>3220</v>
      </c>
      <c r="B3220" t="s">
        <v>1</v>
      </c>
      <c r="C3220">
        <v>0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</row>
    <row r="3221" spans="1:33" x14ac:dyDescent="0.25">
      <c r="A3221" t="s">
        <v>3221</v>
      </c>
      <c r="B3221" t="s">
        <v>1</v>
      </c>
      <c r="C3221" s="1">
        <v>90206500</v>
      </c>
      <c r="D3221" s="1">
        <v>90714100</v>
      </c>
      <c r="E3221" s="1">
        <v>91164300</v>
      </c>
      <c r="F3221" s="1">
        <v>91374600</v>
      </c>
      <c r="G3221" s="1">
        <v>91577700</v>
      </c>
      <c r="H3221" s="1">
        <v>91745300</v>
      </c>
      <c r="I3221" s="1">
        <v>91632200</v>
      </c>
      <c r="J3221" s="1">
        <v>91368100</v>
      </c>
      <c r="K3221" s="1">
        <v>90893100</v>
      </c>
      <c r="L3221" s="1">
        <v>90161700</v>
      </c>
      <c r="M3221" s="1">
        <v>89050700</v>
      </c>
      <c r="N3221" s="1">
        <v>87411400</v>
      </c>
      <c r="O3221" s="1">
        <v>85420300</v>
      </c>
      <c r="P3221" s="1">
        <v>83070300</v>
      </c>
      <c r="Q3221" s="1">
        <v>80371100</v>
      </c>
      <c r="R3221" s="1">
        <v>77358500</v>
      </c>
      <c r="S3221" s="1">
        <v>74054900</v>
      </c>
      <c r="T3221" s="1">
        <v>70428300</v>
      </c>
      <c r="U3221" s="1">
        <v>66649800</v>
      </c>
      <c r="V3221" s="1">
        <v>62644300</v>
      </c>
      <c r="W3221" s="1">
        <v>58720300</v>
      </c>
      <c r="X3221" s="1">
        <v>54630200</v>
      </c>
      <c r="Y3221" s="1">
        <v>50453300</v>
      </c>
      <c r="Z3221" s="1">
        <v>46561100</v>
      </c>
      <c r="AA3221" s="1">
        <v>42757400</v>
      </c>
      <c r="AB3221" s="1">
        <v>39137500</v>
      </c>
      <c r="AC3221" s="1">
        <v>35781900</v>
      </c>
      <c r="AD3221" s="1">
        <v>32783700</v>
      </c>
      <c r="AE3221" s="1">
        <v>30328800</v>
      </c>
      <c r="AF3221" s="1">
        <v>28237400</v>
      </c>
      <c r="AG3221" s="1">
        <v>26400600</v>
      </c>
    </row>
    <row r="3222" spans="1:33" x14ac:dyDescent="0.25">
      <c r="A3222" t="s">
        <v>3222</v>
      </c>
      <c r="B3222" t="s">
        <v>1</v>
      </c>
      <c r="C3222">
        <v>0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</row>
    <row r="3223" spans="1:33" x14ac:dyDescent="0.25">
      <c r="A3223" t="s">
        <v>3223</v>
      </c>
      <c r="B3223" t="s">
        <v>1</v>
      </c>
      <c r="C3223" s="1">
        <v>6302090</v>
      </c>
      <c r="D3223" s="1">
        <v>6356630</v>
      </c>
      <c r="E3223" s="1">
        <v>6407350</v>
      </c>
      <c r="F3223" s="1">
        <v>6441350</v>
      </c>
      <c r="G3223" s="1">
        <v>6474950</v>
      </c>
      <c r="H3223" s="1">
        <v>6506130</v>
      </c>
      <c r="I3223" s="1">
        <v>6517410</v>
      </c>
      <c r="J3223" s="1">
        <v>6517890</v>
      </c>
      <c r="K3223" s="1">
        <v>6503170</v>
      </c>
      <c r="L3223" s="1">
        <v>6460350</v>
      </c>
      <c r="M3223" s="1">
        <v>6399540</v>
      </c>
      <c r="N3223" s="1">
        <v>6281720</v>
      </c>
      <c r="O3223" s="1">
        <v>6138640</v>
      </c>
      <c r="P3223" s="1">
        <v>5969760</v>
      </c>
      <c r="Q3223" s="1">
        <v>5775780</v>
      </c>
      <c r="R3223" s="1">
        <v>5559290</v>
      </c>
      <c r="S3223" s="1">
        <v>5321880</v>
      </c>
      <c r="T3223" s="1">
        <v>5061250</v>
      </c>
      <c r="U3223" s="1">
        <v>4789720</v>
      </c>
      <c r="V3223" s="1">
        <v>4501860</v>
      </c>
      <c r="W3223" s="1">
        <v>4219870</v>
      </c>
      <c r="X3223" s="1">
        <v>3925940</v>
      </c>
      <c r="Y3223" s="1">
        <v>3625780</v>
      </c>
      <c r="Z3223" s="1">
        <v>3346060</v>
      </c>
      <c r="AA3223" s="1">
        <v>3072710</v>
      </c>
      <c r="AB3223" s="1">
        <v>2812570</v>
      </c>
      <c r="AC3223" s="1">
        <v>2571430</v>
      </c>
      <c r="AD3223" s="1">
        <v>2355960</v>
      </c>
      <c r="AE3223" s="1">
        <v>2179550</v>
      </c>
      <c r="AF3223" s="1">
        <v>2029250</v>
      </c>
      <c r="AG3223" s="1">
        <v>1897250</v>
      </c>
    </row>
    <row r="3224" spans="1:33" x14ac:dyDescent="0.25">
      <c r="A3224" t="s">
        <v>3224</v>
      </c>
      <c r="B3224" t="s">
        <v>1</v>
      </c>
      <c r="C3224">
        <v>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</row>
    <row r="3225" spans="1:33" x14ac:dyDescent="0.25">
      <c r="A3225" t="s">
        <v>3225</v>
      </c>
      <c r="B3225" t="s">
        <v>1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</row>
    <row r="3226" spans="1:33" x14ac:dyDescent="0.25">
      <c r="A3226" t="s">
        <v>3226</v>
      </c>
      <c r="B3226" t="s">
        <v>1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</row>
    <row r="3227" spans="1:33" x14ac:dyDescent="0.25">
      <c r="A3227" t="s">
        <v>3227</v>
      </c>
      <c r="B3227" t="s">
        <v>1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</row>
    <row r="3228" spans="1:33" x14ac:dyDescent="0.25">
      <c r="A3228" t="s">
        <v>3228</v>
      </c>
      <c r="B3228" t="s">
        <v>1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</row>
    <row r="3229" spans="1:33" x14ac:dyDescent="0.25">
      <c r="A3229" t="s">
        <v>3229</v>
      </c>
      <c r="B3229" t="s">
        <v>1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</row>
    <row r="3230" spans="1:33" x14ac:dyDescent="0.25">
      <c r="A3230" t="s">
        <v>3230</v>
      </c>
      <c r="B3230" t="s">
        <v>1</v>
      </c>
      <c r="C3230">
        <v>0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</row>
    <row r="3231" spans="1:33" x14ac:dyDescent="0.25">
      <c r="A3231" t="s">
        <v>3231</v>
      </c>
      <c r="B3231" t="s">
        <v>1</v>
      </c>
      <c r="C3231">
        <v>0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</row>
    <row r="3232" spans="1:33" x14ac:dyDescent="0.25">
      <c r="A3232" t="s">
        <v>3232</v>
      </c>
      <c r="B3232" t="s">
        <v>1</v>
      </c>
      <c r="C3232">
        <v>0</v>
      </c>
      <c r="D3232">
        <v>0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</row>
    <row r="3233" spans="1:33" x14ac:dyDescent="0.25">
      <c r="A3233" t="s">
        <v>3233</v>
      </c>
      <c r="B3233" t="s">
        <v>1</v>
      </c>
      <c r="C3233">
        <v>0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</row>
    <row r="3234" spans="1:33" x14ac:dyDescent="0.25">
      <c r="A3234" t="s">
        <v>3234</v>
      </c>
      <c r="B3234" t="s">
        <v>1</v>
      </c>
      <c r="C3234">
        <v>0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</row>
    <row r="3235" spans="1:33" x14ac:dyDescent="0.25">
      <c r="A3235" t="s">
        <v>3235</v>
      </c>
      <c r="B3235" t="s">
        <v>1</v>
      </c>
      <c r="C3235">
        <v>0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</row>
    <row r="3236" spans="1:33" x14ac:dyDescent="0.25">
      <c r="A3236" t="s">
        <v>3236</v>
      </c>
      <c r="B3236" t="s">
        <v>1</v>
      </c>
      <c r="C3236">
        <v>0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</row>
    <row r="3237" spans="1:33" x14ac:dyDescent="0.25">
      <c r="A3237" t="s">
        <v>3237</v>
      </c>
      <c r="B3237" t="s">
        <v>1</v>
      </c>
      <c r="C3237">
        <v>0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</row>
    <row r="3238" spans="1:33" x14ac:dyDescent="0.25">
      <c r="A3238" t="s">
        <v>3238</v>
      </c>
      <c r="B3238" t="s">
        <v>1</v>
      </c>
      <c r="C3238">
        <v>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</row>
    <row r="3239" spans="1:33" x14ac:dyDescent="0.25">
      <c r="A3239" t="s">
        <v>3239</v>
      </c>
      <c r="B3239" t="s">
        <v>1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</row>
    <row r="3240" spans="1:33" x14ac:dyDescent="0.25">
      <c r="A3240" t="s">
        <v>3240</v>
      </c>
      <c r="B3240" t="s">
        <v>1</v>
      </c>
      <c r="C3240">
        <v>0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</row>
    <row r="3241" spans="1:33" x14ac:dyDescent="0.25">
      <c r="A3241" t="s">
        <v>3241</v>
      </c>
      <c r="B3241" t="s">
        <v>1</v>
      </c>
      <c r="C3241" s="1">
        <v>1020850000</v>
      </c>
      <c r="D3241" s="1">
        <v>1026590000</v>
      </c>
      <c r="E3241" s="1">
        <v>1031690000</v>
      </c>
      <c r="F3241" s="1">
        <v>1034070000</v>
      </c>
      <c r="G3241" s="1">
        <v>1036370000</v>
      </c>
      <c r="H3241" s="1">
        <v>1038260000</v>
      </c>
      <c r="I3241" s="1">
        <v>1036980000</v>
      </c>
      <c r="J3241" s="1">
        <v>1033990000</v>
      </c>
      <c r="K3241" s="1">
        <v>1028620000</v>
      </c>
      <c r="L3241" s="1">
        <v>1020340000</v>
      </c>
      <c r="M3241" s="1">
        <v>1007770000</v>
      </c>
      <c r="N3241" s="1">
        <v>989217000</v>
      </c>
      <c r="O3241" s="1">
        <v>966685000</v>
      </c>
      <c r="P3241" s="1">
        <v>940090000</v>
      </c>
      <c r="Q3241" s="1">
        <v>909544000</v>
      </c>
      <c r="R3241" s="1">
        <v>875451000</v>
      </c>
      <c r="S3241" s="1">
        <v>838064000</v>
      </c>
      <c r="T3241" s="1">
        <v>797023000</v>
      </c>
      <c r="U3241" s="1">
        <v>754262000</v>
      </c>
      <c r="V3241" s="1">
        <v>708933000</v>
      </c>
      <c r="W3241" s="1">
        <v>664525000</v>
      </c>
      <c r="X3241" s="1">
        <v>618238000</v>
      </c>
      <c r="Y3241" s="1">
        <v>570970000</v>
      </c>
      <c r="Z3241" s="1">
        <v>526923000</v>
      </c>
      <c r="AA3241" s="1">
        <v>483877000</v>
      </c>
      <c r="AB3241" s="1">
        <v>442911000</v>
      </c>
      <c r="AC3241" s="1">
        <v>404937000</v>
      </c>
      <c r="AD3241" s="1">
        <v>371006000</v>
      </c>
      <c r="AE3241" s="1">
        <v>343225000</v>
      </c>
      <c r="AF3241" s="1">
        <v>319557000</v>
      </c>
      <c r="AG3241" s="1">
        <v>298770000</v>
      </c>
    </row>
    <row r="3242" spans="1:33" x14ac:dyDescent="0.25">
      <c r="A3242" t="s">
        <v>3242</v>
      </c>
      <c r="B3242" t="s">
        <v>1</v>
      </c>
      <c r="C3242">
        <v>0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</row>
    <row r="3243" spans="1:33" x14ac:dyDescent="0.25">
      <c r="A3243" t="s">
        <v>3243</v>
      </c>
      <c r="B3243" t="s">
        <v>1</v>
      </c>
      <c r="C3243" s="1">
        <v>76317100</v>
      </c>
      <c r="D3243" s="1">
        <v>76977400</v>
      </c>
      <c r="E3243" s="1">
        <v>77591700</v>
      </c>
      <c r="F3243" s="1">
        <v>78003500</v>
      </c>
      <c r="G3243" s="1">
        <v>78410400</v>
      </c>
      <c r="H3243" s="1">
        <v>78787900</v>
      </c>
      <c r="I3243" s="1">
        <v>78924500</v>
      </c>
      <c r="J3243" s="1">
        <v>78930300</v>
      </c>
      <c r="K3243" s="1">
        <v>78752100</v>
      </c>
      <c r="L3243" s="1">
        <v>78233500</v>
      </c>
      <c r="M3243" s="1">
        <v>77497000</v>
      </c>
      <c r="N3243" s="1">
        <v>76070400</v>
      </c>
      <c r="O3243" s="1">
        <v>74337700</v>
      </c>
      <c r="P3243" s="1">
        <v>72292500</v>
      </c>
      <c r="Q3243" s="1">
        <v>69943600</v>
      </c>
      <c r="R3243" s="1">
        <v>67321800</v>
      </c>
      <c r="S3243" s="1">
        <v>64446800</v>
      </c>
      <c r="T3243" s="1">
        <v>61290700</v>
      </c>
      <c r="U3243" s="1">
        <v>58002500</v>
      </c>
      <c r="V3243" s="1">
        <v>54516600</v>
      </c>
      <c r="W3243" s="1">
        <v>51101700</v>
      </c>
      <c r="X3243" s="1">
        <v>47542300</v>
      </c>
      <c r="Y3243" s="1">
        <v>43907400</v>
      </c>
      <c r="Z3243" s="1">
        <v>40520100</v>
      </c>
      <c r="AA3243" s="1">
        <v>37209900</v>
      </c>
      <c r="AB3243" s="1">
        <v>34059700</v>
      </c>
      <c r="AC3243" s="1">
        <v>31139500</v>
      </c>
      <c r="AD3243" s="1">
        <v>28530200</v>
      </c>
      <c r="AE3243" s="1">
        <v>26393800</v>
      </c>
      <c r="AF3243" s="1">
        <v>24573800</v>
      </c>
      <c r="AG3243" s="1">
        <v>22975300</v>
      </c>
    </row>
    <row r="3244" spans="1:33" x14ac:dyDescent="0.25">
      <c r="A3244" t="s">
        <v>3244</v>
      </c>
      <c r="B3244" t="s">
        <v>1</v>
      </c>
      <c r="C3244">
        <v>0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</row>
    <row r="3245" spans="1:33" x14ac:dyDescent="0.25">
      <c r="A3245" t="s">
        <v>3245</v>
      </c>
      <c r="B3245" t="s">
        <v>1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</row>
    <row r="3246" spans="1:33" x14ac:dyDescent="0.25">
      <c r="A3246" t="s">
        <v>3246</v>
      </c>
      <c r="B3246" t="s">
        <v>1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</row>
    <row r="3247" spans="1:33" x14ac:dyDescent="0.25">
      <c r="A3247" t="s">
        <v>3247</v>
      </c>
      <c r="B3247" t="s">
        <v>1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</row>
    <row r="3248" spans="1:33" x14ac:dyDescent="0.25">
      <c r="A3248" t="s">
        <v>3248</v>
      </c>
      <c r="B3248" t="s">
        <v>1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</row>
    <row r="3249" spans="1:33" x14ac:dyDescent="0.25">
      <c r="A3249" t="s">
        <v>3249</v>
      </c>
      <c r="B3249" t="s">
        <v>1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</row>
    <row r="3250" spans="1:33" x14ac:dyDescent="0.25">
      <c r="A3250" t="s">
        <v>3250</v>
      </c>
      <c r="B3250" t="s">
        <v>1</v>
      </c>
      <c r="C3250">
        <v>0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</row>
    <row r="3251" spans="1:33" x14ac:dyDescent="0.25">
      <c r="A3251" t="s">
        <v>3251</v>
      </c>
      <c r="B3251" t="s">
        <v>1</v>
      </c>
      <c r="C3251">
        <v>0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</row>
    <row r="3252" spans="1:33" x14ac:dyDescent="0.25">
      <c r="A3252" t="s">
        <v>3252</v>
      </c>
      <c r="B3252" t="s">
        <v>1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</row>
    <row r="3253" spans="1:33" x14ac:dyDescent="0.25">
      <c r="A3253" t="s">
        <v>3253</v>
      </c>
      <c r="B3253" t="s">
        <v>1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</row>
    <row r="3254" spans="1:33" x14ac:dyDescent="0.25">
      <c r="A3254" t="s">
        <v>3254</v>
      </c>
      <c r="B3254" t="s">
        <v>1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</row>
    <row r="3255" spans="1:33" x14ac:dyDescent="0.25">
      <c r="A3255" t="s">
        <v>3255</v>
      </c>
      <c r="B3255" t="s">
        <v>1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</row>
    <row r="3256" spans="1:33" x14ac:dyDescent="0.25">
      <c r="A3256" t="s">
        <v>3256</v>
      </c>
      <c r="B3256" t="s">
        <v>1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</row>
    <row r="3257" spans="1:33" x14ac:dyDescent="0.25">
      <c r="A3257" t="s">
        <v>3257</v>
      </c>
      <c r="B3257" t="s">
        <v>1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</row>
    <row r="3258" spans="1:33" x14ac:dyDescent="0.25">
      <c r="A3258" t="s">
        <v>3258</v>
      </c>
      <c r="B3258" t="s">
        <v>1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</row>
    <row r="3259" spans="1:33" x14ac:dyDescent="0.25">
      <c r="A3259" t="s">
        <v>3259</v>
      </c>
      <c r="B3259" t="s">
        <v>1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</row>
    <row r="3260" spans="1:33" x14ac:dyDescent="0.25">
      <c r="A3260" t="s">
        <v>3260</v>
      </c>
      <c r="B3260" t="s">
        <v>1</v>
      </c>
      <c r="C3260">
        <v>0</v>
      </c>
      <c r="D3260">
        <v>0</v>
      </c>
      <c r="E3260">
        <v>0</v>
      </c>
      <c r="F3260">
        <v>0</v>
      </c>
      <c r="G3260">
        <v>0</v>
      </c>
      <c r="H3260">
        <v>0</v>
      </c>
      <c r="I3260">
        <v>0</v>
      </c>
      <c r="J3260">
        <v>0</v>
      </c>
      <c r="K3260">
        <v>0</v>
      </c>
      <c r="L3260">
        <v>0</v>
      </c>
      <c r="M3260">
        <v>0</v>
      </c>
      <c r="N3260">
        <v>0</v>
      </c>
      <c r="O3260">
        <v>0</v>
      </c>
      <c r="P3260">
        <v>0</v>
      </c>
      <c r="Q3260">
        <v>0</v>
      </c>
      <c r="R3260">
        <v>0</v>
      </c>
      <c r="S3260">
        <v>0</v>
      </c>
      <c r="T3260">
        <v>0</v>
      </c>
      <c r="U3260">
        <v>0</v>
      </c>
      <c r="V3260">
        <v>0</v>
      </c>
      <c r="W3260">
        <v>0</v>
      </c>
      <c r="X3260">
        <v>0</v>
      </c>
      <c r="Y3260">
        <v>0</v>
      </c>
      <c r="Z3260">
        <v>0</v>
      </c>
      <c r="AA3260">
        <v>0</v>
      </c>
      <c r="AB3260">
        <v>0</v>
      </c>
      <c r="AC3260">
        <v>0</v>
      </c>
      <c r="AD3260">
        <v>0</v>
      </c>
      <c r="AE3260">
        <v>0</v>
      </c>
      <c r="AF3260">
        <v>0</v>
      </c>
      <c r="AG3260">
        <v>0</v>
      </c>
    </row>
    <row r="3261" spans="1:33" x14ac:dyDescent="0.25">
      <c r="A3261" t="s">
        <v>3261</v>
      </c>
      <c r="B3261" t="s">
        <v>1</v>
      </c>
      <c r="C3261" s="1">
        <v>45326500</v>
      </c>
      <c r="D3261" s="1">
        <v>45581500</v>
      </c>
      <c r="E3261" s="1">
        <v>45807700</v>
      </c>
      <c r="F3261" s="1">
        <v>45913400</v>
      </c>
      <c r="G3261" s="1">
        <v>46015500</v>
      </c>
      <c r="H3261" s="1">
        <v>46099700</v>
      </c>
      <c r="I3261" s="1">
        <v>46042800</v>
      </c>
      <c r="J3261" s="1">
        <v>45910100</v>
      </c>
      <c r="K3261" s="1">
        <v>45671500</v>
      </c>
      <c r="L3261" s="1">
        <v>45303900</v>
      </c>
      <c r="M3261" s="1">
        <v>44745700</v>
      </c>
      <c r="N3261" s="1">
        <v>43922000</v>
      </c>
      <c r="O3261" s="1">
        <v>42921500</v>
      </c>
      <c r="P3261" s="1">
        <v>41740700</v>
      </c>
      <c r="Q3261" s="1">
        <v>40384400</v>
      </c>
      <c r="R3261" s="1">
        <v>38870700</v>
      </c>
      <c r="S3261" s="1">
        <v>37210700</v>
      </c>
      <c r="T3261" s="1">
        <v>35388400</v>
      </c>
      <c r="U3261" s="1">
        <v>33489800</v>
      </c>
      <c r="V3261" s="1">
        <v>31477100</v>
      </c>
      <c r="W3261" s="1">
        <v>29505400</v>
      </c>
      <c r="X3261" s="1">
        <v>27450300</v>
      </c>
      <c r="Y3261" s="1">
        <v>25351500</v>
      </c>
      <c r="Z3261" s="1">
        <v>23395800</v>
      </c>
      <c r="AA3261" s="1">
        <v>21484500</v>
      </c>
      <c r="AB3261" s="1">
        <v>19665600</v>
      </c>
      <c r="AC3261" s="1">
        <v>17979500</v>
      </c>
      <c r="AD3261" s="1">
        <v>16473000</v>
      </c>
      <c r="AE3261" s="1">
        <v>15239400</v>
      </c>
      <c r="AF3261" s="1">
        <v>14188600</v>
      </c>
      <c r="AG3261" s="1">
        <v>13265600</v>
      </c>
    </row>
    <row r="3262" spans="1:33" x14ac:dyDescent="0.25">
      <c r="A3262" t="s">
        <v>3262</v>
      </c>
      <c r="B3262" t="s">
        <v>1</v>
      </c>
      <c r="C3262">
        <v>0</v>
      </c>
      <c r="D3262">
        <v>0</v>
      </c>
      <c r="E3262">
        <v>0</v>
      </c>
      <c r="F3262">
        <v>0</v>
      </c>
      <c r="G3262">
        <v>0</v>
      </c>
      <c r="H3262">
        <v>0</v>
      </c>
      <c r="I3262">
        <v>0</v>
      </c>
      <c r="J3262">
        <v>0</v>
      </c>
      <c r="K3262">
        <v>0</v>
      </c>
      <c r="L3262">
        <v>0</v>
      </c>
      <c r="M3262">
        <v>0</v>
      </c>
      <c r="N3262">
        <v>0</v>
      </c>
      <c r="O3262">
        <v>0</v>
      </c>
      <c r="P3262">
        <v>0</v>
      </c>
      <c r="Q3262">
        <v>0</v>
      </c>
      <c r="R3262">
        <v>0</v>
      </c>
      <c r="S3262">
        <v>0</v>
      </c>
      <c r="T3262">
        <v>0</v>
      </c>
      <c r="U3262">
        <v>0</v>
      </c>
      <c r="V3262">
        <v>0</v>
      </c>
      <c r="W3262">
        <v>0</v>
      </c>
      <c r="X3262">
        <v>0</v>
      </c>
      <c r="Y3262">
        <v>0</v>
      </c>
      <c r="Z3262">
        <v>0</v>
      </c>
      <c r="AA3262">
        <v>0</v>
      </c>
      <c r="AB3262">
        <v>0</v>
      </c>
      <c r="AC3262">
        <v>0</v>
      </c>
      <c r="AD3262">
        <v>0</v>
      </c>
      <c r="AE3262">
        <v>0</v>
      </c>
      <c r="AF3262">
        <v>0</v>
      </c>
      <c r="AG3262">
        <v>0</v>
      </c>
    </row>
    <row r="3263" spans="1:33" x14ac:dyDescent="0.25">
      <c r="A3263" t="s">
        <v>3263</v>
      </c>
      <c r="B3263" t="s">
        <v>1</v>
      </c>
      <c r="C3263" s="1">
        <v>3388610</v>
      </c>
      <c r="D3263" s="1">
        <v>3417940</v>
      </c>
      <c r="E3263" s="1">
        <v>3445210</v>
      </c>
      <c r="F3263" s="1">
        <v>3463490</v>
      </c>
      <c r="G3263" s="1">
        <v>3481560</v>
      </c>
      <c r="H3263" s="1">
        <v>3498320</v>
      </c>
      <c r="I3263" s="1">
        <v>3504390</v>
      </c>
      <c r="J3263" s="1">
        <v>3504650</v>
      </c>
      <c r="K3263" s="1">
        <v>3496730</v>
      </c>
      <c r="L3263" s="1">
        <v>3473710</v>
      </c>
      <c r="M3263" s="1">
        <v>3441010</v>
      </c>
      <c r="N3263" s="1">
        <v>3377660</v>
      </c>
      <c r="O3263" s="1">
        <v>3300730</v>
      </c>
      <c r="P3263" s="1">
        <v>3209920</v>
      </c>
      <c r="Q3263" s="1">
        <v>3105620</v>
      </c>
      <c r="R3263" s="1">
        <v>2989210</v>
      </c>
      <c r="S3263" s="1">
        <v>2861550</v>
      </c>
      <c r="T3263" s="1">
        <v>2721420</v>
      </c>
      <c r="U3263" s="1">
        <v>2575410</v>
      </c>
      <c r="V3263" s="1">
        <v>2420640</v>
      </c>
      <c r="W3263" s="1">
        <v>2269010</v>
      </c>
      <c r="X3263" s="1">
        <v>2110960</v>
      </c>
      <c r="Y3263" s="1">
        <v>1949570</v>
      </c>
      <c r="Z3263" s="1">
        <v>1799170</v>
      </c>
      <c r="AA3263" s="1">
        <v>1652190</v>
      </c>
      <c r="AB3263" s="1">
        <v>1512310</v>
      </c>
      <c r="AC3263" s="1">
        <v>1382650</v>
      </c>
      <c r="AD3263" s="1">
        <v>1266790</v>
      </c>
      <c r="AE3263" s="1">
        <v>1171930</v>
      </c>
      <c r="AF3263" s="1">
        <v>1091120</v>
      </c>
      <c r="AG3263" s="1">
        <v>1020140</v>
      </c>
    </row>
    <row r="3264" spans="1:33" x14ac:dyDescent="0.25">
      <c r="A3264" t="s">
        <v>3264</v>
      </c>
      <c r="B3264" t="s">
        <v>1</v>
      </c>
      <c r="C3264">
        <v>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</row>
    <row r="3265" spans="1:33" x14ac:dyDescent="0.25">
      <c r="A3265" t="s">
        <v>3265</v>
      </c>
      <c r="B3265" t="s">
        <v>1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</row>
    <row r="3266" spans="1:33" x14ac:dyDescent="0.25">
      <c r="A3266" t="s">
        <v>3266</v>
      </c>
      <c r="B3266" t="s">
        <v>1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</row>
    <row r="3267" spans="1:33" x14ac:dyDescent="0.25">
      <c r="A3267" t="s">
        <v>3267</v>
      </c>
      <c r="B3267" t="s">
        <v>1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</row>
    <row r="3268" spans="1:33" x14ac:dyDescent="0.25">
      <c r="A3268" t="s">
        <v>3268</v>
      </c>
      <c r="B3268" t="s">
        <v>1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</row>
    <row r="3269" spans="1:33" x14ac:dyDescent="0.25">
      <c r="A3269" t="s">
        <v>3269</v>
      </c>
      <c r="B3269" t="s">
        <v>1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</row>
    <row r="3270" spans="1:33" x14ac:dyDescent="0.25">
      <c r="A3270" t="s">
        <v>3270</v>
      </c>
      <c r="B3270" t="s">
        <v>1</v>
      </c>
      <c r="C3270">
        <v>0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</row>
    <row r="3271" spans="1:33" x14ac:dyDescent="0.25">
      <c r="A3271" t="s">
        <v>3271</v>
      </c>
      <c r="B3271" t="s">
        <v>1</v>
      </c>
      <c r="C3271">
        <v>0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</row>
    <row r="3272" spans="1:33" x14ac:dyDescent="0.25">
      <c r="A3272" t="s">
        <v>3272</v>
      </c>
      <c r="B3272" t="s">
        <v>1</v>
      </c>
      <c r="C3272">
        <v>0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</row>
    <row r="3273" spans="1:33" x14ac:dyDescent="0.25">
      <c r="A3273" t="s">
        <v>3273</v>
      </c>
      <c r="B3273" t="s">
        <v>1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</row>
    <row r="3274" spans="1:33" x14ac:dyDescent="0.25">
      <c r="A3274" t="s">
        <v>3274</v>
      </c>
      <c r="B3274" t="s">
        <v>1</v>
      </c>
      <c r="C3274">
        <v>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</row>
    <row r="3275" spans="1:33" x14ac:dyDescent="0.25">
      <c r="A3275" t="s">
        <v>3275</v>
      </c>
      <c r="B3275" t="s">
        <v>1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</row>
    <row r="3276" spans="1:33" x14ac:dyDescent="0.25">
      <c r="A3276" t="s">
        <v>3276</v>
      </c>
      <c r="B3276" t="s">
        <v>1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</row>
    <row r="3277" spans="1:33" x14ac:dyDescent="0.25">
      <c r="A3277" t="s">
        <v>3277</v>
      </c>
      <c r="B3277" t="s">
        <v>1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</row>
    <row r="3278" spans="1:33" x14ac:dyDescent="0.25">
      <c r="A3278" t="s">
        <v>3278</v>
      </c>
      <c r="B3278" t="s">
        <v>1</v>
      </c>
      <c r="C3278">
        <v>0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</row>
    <row r="3279" spans="1:33" x14ac:dyDescent="0.25">
      <c r="A3279" t="s">
        <v>3279</v>
      </c>
      <c r="B3279" t="s">
        <v>1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</row>
    <row r="3280" spans="1:33" x14ac:dyDescent="0.25">
      <c r="A3280" t="s">
        <v>3280</v>
      </c>
      <c r="B3280" t="s">
        <v>1</v>
      </c>
      <c r="C3280">
        <v>0</v>
      </c>
      <c r="D3280">
        <v>0</v>
      </c>
      <c r="E3280">
        <v>0</v>
      </c>
      <c r="F3280">
        <v>0</v>
      </c>
      <c r="G3280">
        <v>0</v>
      </c>
      <c r="H3280">
        <v>0</v>
      </c>
      <c r="I3280">
        <v>0</v>
      </c>
      <c r="J3280">
        <v>0</v>
      </c>
      <c r="K3280">
        <v>0</v>
      </c>
      <c r="L3280">
        <v>0</v>
      </c>
      <c r="M3280">
        <v>0</v>
      </c>
      <c r="N3280">
        <v>0</v>
      </c>
      <c r="O3280">
        <v>0</v>
      </c>
      <c r="P3280">
        <v>0</v>
      </c>
      <c r="Q3280">
        <v>0</v>
      </c>
      <c r="R3280">
        <v>0</v>
      </c>
      <c r="S3280">
        <v>0</v>
      </c>
      <c r="T3280">
        <v>0</v>
      </c>
      <c r="U3280">
        <v>0</v>
      </c>
      <c r="V3280">
        <v>0</v>
      </c>
      <c r="W3280">
        <v>0</v>
      </c>
      <c r="X3280">
        <v>0</v>
      </c>
      <c r="Y3280">
        <v>0</v>
      </c>
      <c r="Z3280">
        <v>0</v>
      </c>
      <c r="AA3280">
        <v>0</v>
      </c>
      <c r="AB3280">
        <v>0</v>
      </c>
      <c r="AC3280">
        <v>0</v>
      </c>
      <c r="AD3280">
        <v>0</v>
      </c>
      <c r="AE3280">
        <v>0</v>
      </c>
      <c r="AF3280">
        <v>0</v>
      </c>
      <c r="AG3280">
        <v>0</v>
      </c>
    </row>
    <row r="3281" spans="1:33" x14ac:dyDescent="0.25">
      <c r="A3281" t="s">
        <v>3281</v>
      </c>
      <c r="B3281" t="s">
        <v>1</v>
      </c>
      <c r="C3281" s="1">
        <v>8837550</v>
      </c>
      <c r="D3281" s="1">
        <v>8887280</v>
      </c>
      <c r="E3281" s="1">
        <v>8931390</v>
      </c>
      <c r="F3281" s="1">
        <v>8951990</v>
      </c>
      <c r="G3281" s="1">
        <v>8971890</v>
      </c>
      <c r="H3281" s="1">
        <v>8988310</v>
      </c>
      <c r="I3281" s="1">
        <v>8977230</v>
      </c>
      <c r="J3281" s="1">
        <v>8951350</v>
      </c>
      <c r="K3281" s="1">
        <v>8904820</v>
      </c>
      <c r="L3281" s="1">
        <v>8833160</v>
      </c>
      <c r="M3281" s="1">
        <v>8724320</v>
      </c>
      <c r="N3281" s="1">
        <v>8563710</v>
      </c>
      <c r="O3281" s="1">
        <v>8368650</v>
      </c>
      <c r="P3281" s="1">
        <v>8138420</v>
      </c>
      <c r="Q3281" s="1">
        <v>7873980</v>
      </c>
      <c r="R3281" s="1">
        <v>7578830</v>
      </c>
      <c r="S3281" s="1">
        <v>7255170</v>
      </c>
      <c r="T3281" s="1">
        <v>6899870</v>
      </c>
      <c r="U3281" s="1">
        <v>6529700</v>
      </c>
      <c r="V3281" s="1">
        <v>6137270</v>
      </c>
      <c r="W3281" s="1">
        <v>5752840</v>
      </c>
      <c r="X3281" s="1">
        <v>5352130</v>
      </c>
      <c r="Y3281" s="1">
        <v>4942920</v>
      </c>
      <c r="Z3281" s="1">
        <v>4561600</v>
      </c>
      <c r="AA3281" s="1">
        <v>4188950</v>
      </c>
      <c r="AB3281" s="1">
        <v>3834310</v>
      </c>
      <c r="AC3281" s="1">
        <v>3505560</v>
      </c>
      <c r="AD3281" s="1">
        <v>3211820</v>
      </c>
      <c r="AE3281" s="1">
        <v>2971320</v>
      </c>
      <c r="AF3281" s="1">
        <v>2766430</v>
      </c>
      <c r="AG3281" s="1">
        <v>2586470</v>
      </c>
    </row>
    <row r="3282" spans="1:33" x14ac:dyDescent="0.25">
      <c r="A3282" t="s">
        <v>3282</v>
      </c>
      <c r="B3282" t="s">
        <v>1</v>
      </c>
      <c r="C3282">
        <v>0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</row>
    <row r="3283" spans="1:33" x14ac:dyDescent="0.25">
      <c r="A3283" t="s">
        <v>3283</v>
      </c>
      <c r="B3283" t="s">
        <v>1</v>
      </c>
      <c r="C3283">
        <v>660724</v>
      </c>
      <c r="D3283">
        <v>666441</v>
      </c>
      <c r="E3283">
        <v>671759</v>
      </c>
      <c r="F3283">
        <v>675324</v>
      </c>
      <c r="G3283">
        <v>678847</v>
      </c>
      <c r="H3283">
        <v>682115</v>
      </c>
      <c r="I3283">
        <v>683298</v>
      </c>
      <c r="J3283">
        <v>683348</v>
      </c>
      <c r="K3283">
        <v>681805</v>
      </c>
      <c r="L3283">
        <v>677316</v>
      </c>
      <c r="M3283">
        <v>670940</v>
      </c>
      <c r="N3283">
        <v>658588</v>
      </c>
      <c r="O3283">
        <v>643587</v>
      </c>
      <c r="P3283">
        <v>625881</v>
      </c>
      <c r="Q3283">
        <v>605545</v>
      </c>
      <c r="R3283">
        <v>582847</v>
      </c>
      <c r="S3283">
        <v>557956</v>
      </c>
      <c r="T3283">
        <v>530632</v>
      </c>
      <c r="U3283">
        <v>502163</v>
      </c>
      <c r="V3283">
        <v>471984</v>
      </c>
      <c r="W3283">
        <v>442419</v>
      </c>
      <c r="X3283">
        <v>411603</v>
      </c>
      <c r="Y3283">
        <v>380133</v>
      </c>
      <c r="Z3283">
        <v>350808</v>
      </c>
      <c r="AA3283">
        <v>322149</v>
      </c>
      <c r="AB3283">
        <v>294876</v>
      </c>
      <c r="AC3283">
        <v>269594</v>
      </c>
      <c r="AD3283">
        <v>247004</v>
      </c>
      <c r="AE3283">
        <v>228508</v>
      </c>
      <c r="AF3283">
        <v>212751</v>
      </c>
      <c r="AG3283">
        <v>198911</v>
      </c>
    </row>
    <row r="3284" spans="1:33" x14ac:dyDescent="0.25">
      <c r="A3284" t="s">
        <v>3284</v>
      </c>
      <c r="B3284" t="s">
        <v>1</v>
      </c>
      <c r="C3284">
        <v>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</row>
    <row r="3285" spans="1:33" x14ac:dyDescent="0.25">
      <c r="A3285" t="s">
        <v>3285</v>
      </c>
      <c r="B3285" t="s">
        <v>1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</row>
    <row r="3286" spans="1:33" x14ac:dyDescent="0.25">
      <c r="A3286" t="s">
        <v>3286</v>
      </c>
      <c r="B3286" t="s">
        <v>1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</row>
    <row r="3287" spans="1:33" x14ac:dyDescent="0.25">
      <c r="A3287" t="s">
        <v>3287</v>
      </c>
      <c r="B3287" t="s">
        <v>1</v>
      </c>
      <c r="C3287">
        <v>0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</row>
    <row r="3288" spans="1:33" x14ac:dyDescent="0.25">
      <c r="A3288" t="s">
        <v>3288</v>
      </c>
      <c r="B3288" t="s">
        <v>1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</row>
    <row r="3289" spans="1:33" x14ac:dyDescent="0.25">
      <c r="A3289" t="s">
        <v>3289</v>
      </c>
      <c r="B3289" t="s">
        <v>1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</row>
    <row r="3290" spans="1:33" x14ac:dyDescent="0.25">
      <c r="A3290" t="s">
        <v>3290</v>
      </c>
      <c r="B3290" t="s">
        <v>1</v>
      </c>
      <c r="C3290">
        <v>0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</row>
    <row r="3291" spans="1:33" x14ac:dyDescent="0.25">
      <c r="A3291" t="s">
        <v>3291</v>
      </c>
      <c r="B3291" t="s">
        <v>1</v>
      </c>
      <c r="C3291">
        <v>0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0</v>
      </c>
    </row>
    <row r="3292" spans="1:33" x14ac:dyDescent="0.25">
      <c r="A3292" t="s">
        <v>3292</v>
      </c>
      <c r="B3292" t="s">
        <v>1</v>
      </c>
      <c r="C3292">
        <v>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</row>
    <row r="3293" spans="1:33" x14ac:dyDescent="0.25">
      <c r="A3293" t="s">
        <v>3293</v>
      </c>
      <c r="B3293" t="s">
        <v>1</v>
      </c>
      <c r="C3293">
        <v>0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</row>
    <row r="3294" spans="1:33" x14ac:dyDescent="0.25">
      <c r="A3294" t="s">
        <v>3294</v>
      </c>
      <c r="B3294" t="s">
        <v>1</v>
      </c>
      <c r="C3294">
        <v>0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</row>
    <row r="3295" spans="1:33" x14ac:dyDescent="0.25">
      <c r="A3295" t="s">
        <v>3295</v>
      </c>
      <c r="B3295" t="s">
        <v>1</v>
      </c>
      <c r="C3295">
        <v>0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</row>
    <row r="3296" spans="1:33" x14ac:dyDescent="0.25">
      <c r="A3296" t="s">
        <v>3296</v>
      </c>
      <c r="B3296" t="s">
        <v>1</v>
      </c>
      <c r="C3296">
        <v>0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</row>
    <row r="3297" spans="1:33" x14ac:dyDescent="0.25">
      <c r="A3297" t="s">
        <v>3297</v>
      </c>
      <c r="B3297" t="s">
        <v>1</v>
      </c>
      <c r="C3297">
        <v>0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</row>
    <row r="3298" spans="1:33" x14ac:dyDescent="0.25">
      <c r="A3298" t="s">
        <v>3298</v>
      </c>
      <c r="B3298" t="s">
        <v>1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</row>
    <row r="3299" spans="1:33" x14ac:dyDescent="0.25">
      <c r="A3299" t="s">
        <v>3299</v>
      </c>
      <c r="B3299" t="s">
        <v>1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</row>
    <row r="3300" spans="1:33" x14ac:dyDescent="0.25">
      <c r="A3300" t="s">
        <v>3300</v>
      </c>
      <c r="B3300" t="s">
        <v>1</v>
      </c>
      <c r="C3300">
        <v>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</row>
    <row r="3301" spans="1:33" x14ac:dyDescent="0.25">
      <c r="A3301" t="s">
        <v>3301</v>
      </c>
      <c r="B3301" t="s">
        <v>1</v>
      </c>
      <c r="C3301" s="1">
        <v>3543390</v>
      </c>
      <c r="D3301" s="1">
        <v>3563330</v>
      </c>
      <c r="E3301" s="1">
        <v>3581020</v>
      </c>
      <c r="F3301" s="1">
        <v>3589270</v>
      </c>
      <c r="G3301" s="1">
        <v>3597250</v>
      </c>
      <c r="H3301" s="1">
        <v>3603840</v>
      </c>
      <c r="I3301" s="1">
        <v>3599390</v>
      </c>
      <c r="J3301" s="1">
        <v>3589020</v>
      </c>
      <c r="K3301" s="1">
        <v>3570360</v>
      </c>
      <c r="L3301" s="1">
        <v>3541630</v>
      </c>
      <c r="M3301" s="1">
        <v>3497990</v>
      </c>
      <c r="N3301" s="1">
        <v>3433600</v>
      </c>
      <c r="O3301" s="1">
        <v>3355390</v>
      </c>
      <c r="P3301" s="1">
        <v>3263070</v>
      </c>
      <c r="Q3301" s="1">
        <v>3157050</v>
      </c>
      <c r="R3301" s="1">
        <v>3038710</v>
      </c>
      <c r="S3301" s="1">
        <v>2908940</v>
      </c>
      <c r="T3301" s="1">
        <v>2766480</v>
      </c>
      <c r="U3301" s="1">
        <v>2618060</v>
      </c>
      <c r="V3301" s="1">
        <v>2460720</v>
      </c>
      <c r="W3301" s="1">
        <v>2306580</v>
      </c>
      <c r="X3301" s="1">
        <v>2145920</v>
      </c>
      <c r="Y3301" s="1">
        <v>1981850</v>
      </c>
      <c r="Z3301" s="1">
        <v>1828960</v>
      </c>
      <c r="AA3301" s="1">
        <v>1679550</v>
      </c>
      <c r="AB3301" s="1">
        <v>1537350</v>
      </c>
      <c r="AC3301" s="1">
        <v>1405540</v>
      </c>
      <c r="AD3301" s="1">
        <v>1287770</v>
      </c>
      <c r="AE3301" s="1">
        <v>1191340</v>
      </c>
      <c r="AF3301" s="1">
        <v>1109190</v>
      </c>
      <c r="AG3301" s="1">
        <v>1037040</v>
      </c>
    </row>
    <row r="3302" spans="1:33" x14ac:dyDescent="0.25">
      <c r="A3302" t="s">
        <v>3302</v>
      </c>
      <c r="B3302" t="s">
        <v>1</v>
      </c>
      <c r="C3302">
        <v>0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</row>
    <row r="3303" spans="1:33" x14ac:dyDescent="0.25">
      <c r="A3303" t="s">
        <v>3303</v>
      </c>
      <c r="B3303" t="s">
        <v>1</v>
      </c>
      <c r="C3303">
        <v>264801</v>
      </c>
      <c r="D3303">
        <v>267092</v>
      </c>
      <c r="E3303">
        <v>269223</v>
      </c>
      <c r="F3303">
        <v>270652</v>
      </c>
      <c r="G3303">
        <v>272064</v>
      </c>
      <c r="H3303">
        <v>273374</v>
      </c>
      <c r="I3303">
        <v>273848</v>
      </c>
      <c r="J3303">
        <v>273868</v>
      </c>
      <c r="K3303">
        <v>273250</v>
      </c>
      <c r="L3303">
        <v>271450</v>
      </c>
      <c r="M3303">
        <v>268895</v>
      </c>
      <c r="N3303">
        <v>263945</v>
      </c>
      <c r="O3303">
        <v>257933</v>
      </c>
      <c r="P3303">
        <v>250837</v>
      </c>
      <c r="Q3303">
        <v>242686</v>
      </c>
      <c r="R3303">
        <v>233589</v>
      </c>
      <c r="S3303">
        <v>223614</v>
      </c>
      <c r="T3303">
        <v>212663</v>
      </c>
      <c r="U3303">
        <v>201254</v>
      </c>
      <c r="V3303">
        <v>189159</v>
      </c>
      <c r="W3303">
        <v>177310</v>
      </c>
      <c r="X3303">
        <v>164960</v>
      </c>
      <c r="Y3303">
        <v>152347</v>
      </c>
      <c r="Z3303">
        <v>140595</v>
      </c>
      <c r="AA3303">
        <v>129109</v>
      </c>
      <c r="AB3303">
        <v>118178</v>
      </c>
      <c r="AC3303">
        <v>108046</v>
      </c>
      <c r="AD3303">
        <v>98992.6</v>
      </c>
      <c r="AE3303">
        <v>91579.9</v>
      </c>
      <c r="AF3303">
        <v>85264.9</v>
      </c>
      <c r="AG3303">
        <v>79718.399999999994</v>
      </c>
    </row>
    <row r="3304" spans="1:33" x14ac:dyDescent="0.25">
      <c r="A3304" t="s">
        <v>3304</v>
      </c>
      <c r="B3304" t="s">
        <v>1</v>
      </c>
      <c r="C3304">
        <v>0</v>
      </c>
      <c r="D3304">
        <v>0</v>
      </c>
      <c r="E3304">
        <v>0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</row>
    <row r="3305" spans="1:33" x14ac:dyDescent="0.25">
      <c r="A3305" t="s">
        <v>3305</v>
      </c>
      <c r="B3305" t="s">
        <v>1</v>
      </c>
      <c r="C3305">
        <v>0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</row>
    <row r="3306" spans="1:33" x14ac:dyDescent="0.25">
      <c r="A3306" t="s">
        <v>3306</v>
      </c>
      <c r="B3306" t="s">
        <v>1</v>
      </c>
      <c r="C3306">
        <v>0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</row>
    <row r="3307" spans="1:33" x14ac:dyDescent="0.25">
      <c r="A3307" t="s">
        <v>3307</v>
      </c>
      <c r="B3307" t="s">
        <v>1</v>
      </c>
      <c r="C3307">
        <v>0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</row>
    <row r="3308" spans="1:33" x14ac:dyDescent="0.25">
      <c r="A3308" t="s">
        <v>3308</v>
      </c>
      <c r="B3308" t="s">
        <v>1</v>
      </c>
      <c r="C3308">
        <v>0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</row>
    <row r="3309" spans="1:33" x14ac:dyDescent="0.25">
      <c r="A3309" t="s">
        <v>3309</v>
      </c>
      <c r="B3309" t="s">
        <v>1</v>
      </c>
      <c r="C3309">
        <v>0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</row>
    <row r="3310" spans="1:33" x14ac:dyDescent="0.25">
      <c r="A3310" t="s">
        <v>3310</v>
      </c>
      <c r="B3310" t="s">
        <v>1</v>
      </c>
      <c r="C3310">
        <v>0</v>
      </c>
      <c r="D3310">
        <v>0</v>
      </c>
      <c r="E3310">
        <v>0</v>
      </c>
      <c r="F3310">
        <v>0</v>
      </c>
      <c r="G3310">
        <v>0</v>
      </c>
      <c r="H3310">
        <v>0</v>
      </c>
      <c r="I3310">
        <v>0</v>
      </c>
      <c r="J3310">
        <v>0</v>
      </c>
      <c r="K3310">
        <v>0</v>
      </c>
      <c r="L3310">
        <v>0</v>
      </c>
      <c r="M3310">
        <v>0</v>
      </c>
      <c r="N3310">
        <v>0</v>
      </c>
      <c r="O3310">
        <v>0</v>
      </c>
      <c r="P3310">
        <v>0</v>
      </c>
      <c r="Q3310">
        <v>0</v>
      </c>
      <c r="R3310">
        <v>0</v>
      </c>
      <c r="S3310">
        <v>0</v>
      </c>
      <c r="T3310">
        <v>0</v>
      </c>
      <c r="U3310">
        <v>0</v>
      </c>
      <c r="V3310">
        <v>0</v>
      </c>
      <c r="W3310">
        <v>0</v>
      </c>
      <c r="X3310">
        <v>0</v>
      </c>
      <c r="Y3310">
        <v>0</v>
      </c>
      <c r="Z3310">
        <v>0</v>
      </c>
      <c r="AA3310">
        <v>0</v>
      </c>
      <c r="AB3310">
        <v>0</v>
      </c>
      <c r="AC3310">
        <v>0</v>
      </c>
      <c r="AD3310">
        <v>0</v>
      </c>
      <c r="AE3310">
        <v>0</v>
      </c>
      <c r="AF3310">
        <v>0</v>
      </c>
      <c r="AG3310">
        <v>0</v>
      </c>
    </row>
    <row r="3311" spans="1:33" x14ac:dyDescent="0.25">
      <c r="A3311" t="s">
        <v>3311</v>
      </c>
      <c r="B3311" t="s">
        <v>1</v>
      </c>
      <c r="C3311">
        <v>0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</row>
    <row r="3312" spans="1:33" x14ac:dyDescent="0.25">
      <c r="A3312" t="s">
        <v>3312</v>
      </c>
      <c r="B3312" t="s">
        <v>1</v>
      </c>
      <c r="C3312">
        <v>0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</row>
    <row r="3313" spans="1:33" x14ac:dyDescent="0.25">
      <c r="A3313" t="s">
        <v>3313</v>
      </c>
      <c r="B3313" t="s">
        <v>1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</row>
    <row r="3314" spans="1:33" x14ac:dyDescent="0.25">
      <c r="A3314" t="s">
        <v>3314</v>
      </c>
      <c r="B3314" t="s">
        <v>1</v>
      </c>
      <c r="C3314">
        <v>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</row>
    <row r="3315" spans="1:33" x14ac:dyDescent="0.25">
      <c r="A3315" t="s">
        <v>3315</v>
      </c>
      <c r="B3315" t="s">
        <v>1</v>
      </c>
      <c r="C3315">
        <v>0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</row>
    <row r="3316" spans="1:33" x14ac:dyDescent="0.25">
      <c r="A3316" t="s">
        <v>3316</v>
      </c>
      <c r="B3316" t="s">
        <v>1</v>
      </c>
      <c r="C3316">
        <v>0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</row>
    <row r="3317" spans="1:33" x14ac:dyDescent="0.25">
      <c r="A3317" t="s">
        <v>3317</v>
      </c>
      <c r="B3317" t="s">
        <v>1</v>
      </c>
      <c r="C3317">
        <v>0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</row>
    <row r="3318" spans="1:33" x14ac:dyDescent="0.25">
      <c r="A3318" t="s">
        <v>3318</v>
      </c>
      <c r="B3318" t="s">
        <v>1</v>
      </c>
      <c r="C3318">
        <v>0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</row>
    <row r="3319" spans="1:33" x14ac:dyDescent="0.25">
      <c r="A3319" t="s">
        <v>3319</v>
      </c>
      <c r="B3319" t="s">
        <v>1</v>
      </c>
      <c r="C3319">
        <v>0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</row>
    <row r="3320" spans="1:33" x14ac:dyDescent="0.25">
      <c r="A3320" t="s">
        <v>3320</v>
      </c>
      <c r="B3320" t="s">
        <v>1</v>
      </c>
      <c r="C3320">
        <v>0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</row>
    <row r="3321" spans="1:33" x14ac:dyDescent="0.25">
      <c r="A3321" t="s">
        <v>3321</v>
      </c>
      <c r="B3321" t="s">
        <v>1</v>
      </c>
      <c r="C3321">
        <v>741113</v>
      </c>
      <c r="D3321">
        <v>745283</v>
      </c>
      <c r="E3321">
        <v>748982</v>
      </c>
      <c r="F3321">
        <v>750709</v>
      </c>
      <c r="G3321">
        <v>752378</v>
      </c>
      <c r="H3321">
        <v>753755</v>
      </c>
      <c r="I3321">
        <v>752826</v>
      </c>
      <c r="J3321">
        <v>750656</v>
      </c>
      <c r="K3321">
        <v>746754</v>
      </c>
      <c r="L3321">
        <v>740745</v>
      </c>
      <c r="M3321">
        <v>731617</v>
      </c>
      <c r="N3321">
        <v>718149</v>
      </c>
      <c r="O3321">
        <v>701791</v>
      </c>
      <c r="P3321">
        <v>682484</v>
      </c>
      <c r="Q3321">
        <v>660308</v>
      </c>
      <c r="R3321">
        <v>635557</v>
      </c>
      <c r="S3321">
        <v>608415</v>
      </c>
      <c r="T3321">
        <v>578620</v>
      </c>
      <c r="U3321">
        <v>547577</v>
      </c>
      <c r="V3321">
        <v>514669</v>
      </c>
      <c r="W3321">
        <v>482430</v>
      </c>
      <c r="X3321">
        <v>448827</v>
      </c>
      <c r="Y3321">
        <v>414511</v>
      </c>
      <c r="Z3321">
        <v>382534</v>
      </c>
      <c r="AA3321">
        <v>351283</v>
      </c>
      <c r="AB3321">
        <v>321543</v>
      </c>
      <c r="AC3321">
        <v>293975</v>
      </c>
      <c r="AD3321">
        <v>269342</v>
      </c>
      <c r="AE3321">
        <v>249173</v>
      </c>
      <c r="AF3321">
        <v>231991</v>
      </c>
      <c r="AG3321">
        <v>216900</v>
      </c>
    </row>
    <row r="3322" spans="1:33" x14ac:dyDescent="0.25">
      <c r="A3322" t="s">
        <v>3322</v>
      </c>
      <c r="B3322" t="s">
        <v>1</v>
      </c>
      <c r="C3322">
        <v>0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</row>
    <row r="3323" spans="1:33" x14ac:dyDescent="0.25">
      <c r="A3323" t="s">
        <v>3323</v>
      </c>
      <c r="B3323" t="s">
        <v>1</v>
      </c>
      <c r="C3323">
        <v>17886.5</v>
      </c>
      <c r="D3323">
        <v>18041.3</v>
      </c>
      <c r="E3323">
        <v>18185.2</v>
      </c>
      <c r="F3323">
        <v>18281.7</v>
      </c>
      <c r="G3323">
        <v>18377.099999999999</v>
      </c>
      <c r="H3323">
        <v>18465.599999999999</v>
      </c>
      <c r="I3323">
        <v>18497.599999999999</v>
      </c>
      <c r="J3323">
        <v>18498.900000000001</v>
      </c>
      <c r="K3323">
        <v>18457.2</v>
      </c>
      <c r="L3323">
        <v>18335.599999999999</v>
      </c>
      <c r="M3323">
        <v>18163</v>
      </c>
      <c r="N3323">
        <v>17828.7</v>
      </c>
      <c r="O3323">
        <v>17422.599999999999</v>
      </c>
      <c r="P3323">
        <v>16943.3</v>
      </c>
      <c r="Q3323">
        <v>16392.7</v>
      </c>
      <c r="R3323">
        <v>15778.3</v>
      </c>
      <c r="S3323">
        <v>15104.4</v>
      </c>
      <c r="T3323">
        <v>14364.8</v>
      </c>
      <c r="U3323">
        <v>13594.1</v>
      </c>
      <c r="V3323">
        <v>12777.1</v>
      </c>
      <c r="W3323">
        <v>11976.8</v>
      </c>
      <c r="X3323">
        <v>11142.5</v>
      </c>
      <c r="Y3323">
        <v>10290.6</v>
      </c>
      <c r="Z3323">
        <v>9496.74</v>
      </c>
      <c r="AA3323">
        <v>8720.92</v>
      </c>
      <c r="AB3323">
        <v>7982.59</v>
      </c>
      <c r="AC3323">
        <v>7298.18</v>
      </c>
      <c r="AD3323">
        <v>6686.65</v>
      </c>
      <c r="AE3323">
        <v>6185.94</v>
      </c>
      <c r="AF3323">
        <v>5759.39</v>
      </c>
      <c r="AG3323">
        <v>5384.73</v>
      </c>
    </row>
    <row r="3324" spans="1:33" x14ac:dyDescent="0.25">
      <c r="A3324" t="s">
        <v>3324</v>
      </c>
      <c r="B3324" t="s">
        <v>1</v>
      </c>
      <c r="C3324">
        <v>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</row>
    <row r="3325" spans="1:33" x14ac:dyDescent="0.25">
      <c r="A3325" t="s">
        <v>3325</v>
      </c>
      <c r="B3325" t="s">
        <v>1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</row>
    <row r="3326" spans="1:33" x14ac:dyDescent="0.25">
      <c r="A3326" t="s">
        <v>3326</v>
      </c>
      <c r="B3326" t="s">
        <v>1</v>
      </c>
      <c r="C3326">
        <v>0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</row>
    <row r="3327" spans="1:33" x14ac:dyDescent="0.25">
      <c r="A3327" t="s">
        <v>3327</v>
      </c>
      <c r="B3327" t="s">
        <v>1</v>
      </c>
      <c r="C3327">
        <v>0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</row>
    <row r="3328" spans="1:33" x14ac:dyDescent="0.25">
      <c r="A3328" t="s">
        <v>3328</v>
      </c>
      <c r="B3328" t="s">
        <v>1</v>
      </c>
      <c r="C3328">
        <v>0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</row>
    <row r="3329" spans="1:33" x14ac:dyDescent="0.25">
      <c r="A3329" t="s">
        <v>3329</v>
      </c>
      <c r="B3329" t="s">
        <v>1</v>
      </c>
      <c r="C3329">
        <v>0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</row>
    <row r="3330" spans="1:33" x14ac:dyDescent="0.25">
      <c r="A3330" t="s">
        <v>3330</v>
      </c>
      <c r="B3330" t="s">
        <v>1</v>
      </c>
      <c r="C3330">
        <v>0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</row>
    <row r="3331" spans="1:33" x14ac:dyDescent="0.25">
      <c r="A3331" t="s">
        <v>3331</v>
      </c>
      <c r="B3331" t="s">
        <v>1</v>
      </c>
      <c r="C3331">
        <v>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</row>
    <row r="3332" spans="1:33" x14ac:dyDescent="0.25">
      <c r="A3332" t="s">
        <v>3332</v>
      </c>
      <c r="B3332" t="s">
        <v>1</v>
      </c>
      <c r="C3332">
        <v>0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</row>
    <row r="3333" spans="1:33" x14ac:dyDescent="0.25">
      <c r="A3333" t="s">
        <v>3333</v>
      </c>
      <c r="B3333" t="s">
        <v>1</v>
      </c>
      <c r="C3333">
        <v>0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</row>
    <row r="3334" spans="1:33" x14ac:dyDescent="0.25">
      <c r="A3334" t="s">
        <v>3334</v>
      </c>
      <c r="B3334" t="s">
        <v>1</v>
      </c>
      <c r="C3334">
        <v>0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</row>
    <row r="3335" spans="1:33" x14ac:dyDescent="0.25">
      <c r="A3335" t="s">
        <v>3335</v>
      </c>
      <c r="B3335" t="s">
        <v>1</v>
      </c>
      <c r="C3335">
        <v>0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</row>
    <row r="3336" spans="1:33" x14ac:dyDescent="0.25">
      <c r="A3336" t="s">
        <v>3336</v>
      </c>
      <c r="B3336" t="s">
        <v>1</v>
      </c>
      <c r="C3336">
        <v>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</row>
    <row r="3337" spans="1:33" x14ac:dyDescent="0.25">
      <c r="A3337" t="s">
        <v>3337</v>
      </c>
      <c r="B3337" t="s">
        <v>1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</row>
    <row r="3338" spans="1:33" x14ac:dyDescent="0.25">
      <c r="A3338" t="s">
        <v>3338</v>
      </c>
      <c r="B3338" t="s">
        <v>1</v>
      </c>
      <c r="C3338">
        <v>0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</row>
    <row r="3339" spans="1:33" x14ac:dyDescent="0.25">
      <c r="A3339" t="s">
        <v>3339</v>
      </c>
      <c r="B3339" t="s">
        <v>1</v>
      </c>
      <c r="C3339">
        <v>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</row>
    <row r="3340" spans="1:33" x14ac:dyDescent="0.25">
      <c r="A3340" t="s">
        <v>3340</v>
      </c>
      <c r="B3340" t="s">
        <v>1</v>
      </c>
      <c r="C3340">
        <v>0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</row>
    <row r="3341" spans="1:33" x14ac:dyDescent="0.25">
      <c r="A3341" t="s">
        <v>3341</v>
      </c>
      <c r="B3341" t="s">
        <v>1</v>
      </c>
      <c r="C3341">
        <v>655667</v>
      </c>
      <c r="D3341">
        <v>659356</v>
      </c>
      <c r="E3341">
        <v>662629</v>
      </c>
      <c r="F3341">
        <v>664157</v>
      </c>
      <c r="G3341">
        <v>665634</v>
      </c>
      <c r="H3341">
        <v>666852</v>
      </c>
      <c r="I3341">
        <v>666029</v>
      </c>
      <c r="J3341">
        <v>664110</v>
      </c>
      <c r="K3341">
        <v>660658</v>
      </c>
      <c r="L3341">
        <v>655341</v>
      </c>
      <c r="M3341">
        <v>647266</v>
      </c>
      <c r="N3341">
        <v>635350</v>
      </c>
      <c r="O3341">
        <v>620878</v>
      </c>
      <c r="P3341">
        <v>603797</v>
      </c>
      <c r="Q3341">
        <v>584178</v>
      </c>
      <c r="R3341">
        <v>562281</v>
      </c>
      <c r="S3341">
        <v>538269</v>
      </c>
      <c r="T3341">
        <v>511909</v>
      </c>
      <c r="U3341">
        <v>484445</v>
      </c>
      <c r="V3341">
        <v>455331</v>
      </c>
      <c r="W3341">
        <v>426809</v>
      </c>
      <c r="X3341">
        <v>397080</v>
      </c>
      <c r="Y3341">
        <v>366721</v>
      </c>
      <c r="Z3341">
        <v>338430</v>
      </c>
      <c r="AA3341">
        <v>310782</v>
      </c>
      <c r="AB3341">
        <v>284471</v>
      </c>
      <c r="AC3341">
        <v>260081</v>
      </c>
      <c r="AD3341">
        <v>238288</v>
      </c>
      <c r="AE3341">
        <v>220445</v>
      </c>
      <c r="AF3341">
        <v>205244</v>
      </c>
      <c r="AG3341">
        <v>191893</v>
      </c>
    </row>
    <row r="3342" spans="1:33" x14ac:dyDescent="0.25">
      <c r="A3342" t="s">
        <v>3342</v>
      </c>
      <c r="B3342" t="s">
        <v>1</v>
      </c>
      <c r="C3342">
        <v>0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</row>
    <row r="3343" spans="1:33" x14ac:dyDescent="0.25">
      <c r="A3343" t="s">
        <v>3343</v>
      </c>
      <c r="B3343" t="s">
        <v>1</v>
      </c>
      <c r="C3343">
        <v>49087</v>
      </c>
      <c r="D3343">
        <v>49511.7</v>
      </c>
      <c r="E3343">
        <v>49906.8</v>
      </c>
      <c r="F3343">
        <v>50171.7</v>
      </c>
      <c r="G3343">
        <v>50433.4</v>
      </c>
      <c r="H3343">
        <v>50676.2</v>
      </c>
      <c r="I3343">
        <v>50764.1</v>
      </c>
      <c r="J3343">
        <v>50767.8</v>
      </c>
      <c r="K3343">
        <v>50653.2</v>
      </c>
      <c r="L3343">
        <v>50319.6</v>
      </c>
      <c r="M3343">
        <v>49845.9</v>
      </c>
      <c r="N3343">
        <v>48928.3</v>
      </c>
      <c r="O3343">
        <v>47813.8</v>
      </c>
      <c r="P3343">
        <v>46498.400000000001</v>
      </c>
      <c r="Q3343">
        <v>44987.5</v>
      </c>
      <c r="R3343">
        <v>43301.2</v>
      </c>
      <c r="S3343">
        <v>41452.1</v>
      </c>
      <c r="T3343">
        <v>39422.1</v>
      </c>
      <c r="U3343">
        <v>37307.1</v>
      </c>
      <c r="V3343">
        <v>35065</v>
      </c>
      <c r="W3343">
        <v>32868.5</v>
      </c>
      <c r="X3343">
        <v>30579.1</v>
      </c>
      <c r="Y3343">
        <v>28241.1</v>
      </c>
      <c r="Z3343">
        <v>26062.5</v>
      </c>
      <c r="AA3343">
        <v>23933.3</v>
      </c>
      <c r="AB3343">
        <v>21907.1</v>
      </c>
      <c r="AC3343">
        <v>20028.8</v>
      </c>
      <c r="AD3343">
        <v>18350.599999999999</v>
      </c>
      <c r="AE3343">
        <v>16976.5</v>
      </c>
      <c r="AF3343">
        <v>15805.8</v>
      </c>
      <c r="AG3343">
        <v>14777.7</v>
      </c>
    </row>
    <row r="3344" spans="1:33" x14ac:dyDescent="0.25">
      <c r="A3344" t="s">
        <v>3344</v>
      </c>
      <c r="B3344" t="s">
        <v>1</v>
      </c>
      <c r="C3344">
        <v>0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</row>
    <row r="3345" spans="1:33" x14ac:dyDescent="0.25">
      <c r="A3345" t="s">
        <v>3345</v>
      </c>
      <c r="B3345" t="s">
        <v>1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</row>
    <row r="3346" spans="1:33" x14ac:dyDescent="0.25">
      <c r="A3346" t="s">
        <v>3346</v>
      </c>
      <c r="B3346" t="s">
        <v>1</v>
      </c>
      <c r="C3346">
        <v>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</row>
    <row r="3347" spans="1:33" x14ac:dyDescent="0.25">
      <c r="A3347" t="s">
        <v>3347</v>
      </c>
      <c r="B3347" t="s">
        <v>1</v>
      </c>
      <c r="C3347">
        <v>0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</row>
    <row r="3348" spans="1:33" x14ac:dyDescent="0.25">
      <c r="A3348" t="s">
        <v>3348</v>
      </c>
      <c r="B3348" t="s">
        <v>1</v>
      </c>
      <c r="C3348">
        <v>0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</row>
    <row r="3349" spans="1:33" x14ac:dyDescent="0.25">
      <c r="A3349" t="s">
        <v>3349</v>
      </c>
      <c r="B3349" t="s">
        <v>1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</row>
    <row r="3350" spans="1:33" x14ac:dyDescent="0.25">
      <c r="A3350" t="s">
        <v>3350</v>
      </c>
      <c r="B3350" t="s">
        <v>1</v>
      </c>
      <c r="C3350">
        <v>0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</row>
    <row r="3351" spans="1:33" x14ac:dyDescent="0.25">
      <c r="A3351" t="s">
        <v>3351</v>
      </c>
      <c r="B3351" t="s">
        <v>1</v>
      </c>
      <c r="C3351">
        <v>0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</row>
    <row r="3352" spans="1:33" x14ac:dyDescent="0.25">
      <c r="A3352" t="s">
        <v>3352</v>
      </c>
      <c r="B3352" t="s">
        <v>1</v>
      </c>
      <c r="C3352">
        <v>0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</row>
    <row r="3353" spans="1:33" x14ac:dyDescent="0.25">
      <c r="A3353" t="s">
        <v>3353</v>
      </c>
      <c r="B3353" t="s">
        <v>1</v>
      </c>
      <c r="C3353">
        <v>0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</row>
    <row r="3354" spans="1:33" x14ac:dyDescent="0.25">
      <c r="A3354" t="s">
        <v>3354</v>
      </c>
      <c r="B3354" t="s">
        <v>1</v>
      </c>
      <c r="C3354">
        <v>0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</row>
    <row r="3355" spans="1:33" x14ac:dyDescent="0.25">
      <c r="A3355" t="s">
        <v>3355</v>
      </c>
      <c r="B3355" t="s">
        <v>1</v>
      </c>
      <c r="C3355">
        <v>0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</row>
    <row r="3356" spans="1:33" x14ac:dyDescent="0.25">
      <c r="A3356" t="s">
        <v>3356</v>
      </c>
      <c r="B3356" t="s">
        <v>1</v>
      </c>
      <c r="C3356">
        <v>0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</row>
    <row r="3357" spans="1:33" x14ac:dyDescent="0.25">
      <c r="A3357" t="s">
        <v>3357</v>
      </c>
      <c r="B3357" t="s">
        <v>1</v>
      </c>
      <c r="C3357">
        <v>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</row>
    <row r="3358" spans="1:33" x14ac:dyDescent="0.25">
      <c r="A3358" t="s">
        <v>3358</v>
      </c>
      <c r="B3358" t="s">
        <v>1</v>
      </c>
      <c r="C3358">
        <v>0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</row>
    <row r="3359" spans="1:33" x14ac:dyDescent="0.25">
      <c r="A3359" t="s">
        <v>3359</v>
      </c>
      <c r="B3359" t="s">
        <v>1</v>
      </c>
      <c r="C3359">
        <v>0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</row>
    <row r="3360" spans="1:33" x14ac:dyDescent="0.25">
      <c r="A3360" t="s">
        <v>3360</v>
      </c>
      <c r="B3360" t="s">
        <v>1</v>
      </c>
      <c r="C3360">
        <v>0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</row>
    <row r="3361" spans="1:33" x14ac:dyDescent="0.25">
      <c r="A3361" t="s">
        <v>3361</v>
      </c>
      <c r="B3361" t="s">
        <v>1</v>
      </c>
      <c r="C3361" s="1">
        <v>1241580</v>
      </c>
      <c r="D3361" s="1">
        <v>1248570</v>
      </c>
      <c r="E3361" s="1">
        <v>1254770</v>
      </c>
      <c r="F3361" s="1">
        <v>1257660</v>
      </c>
      <c r="G3361" s="1">
        <v>1260460</v>
      </c>
      <c r="H3361" s="1">
        <v>1262760</v>
      </c>
      <c r="I3361" s="1">
        <v>1261200</v>
      </c>
      <c r="J3361" s="1">
        <v>1257570</v>
      </c>
      <c r="K3361" s="1">
        <v>1251030</v>
      </c>
      <c r="L3361" s="1">
        <v>1240970</v>
      </c>
      <c r="M3361" s="1">
        <v>1225670</v>
      </c>
      <c r="N3361" s="1">
        <v>1203110</v>
      </c>
      <c r="O3361" s="1">
        <v>1175710</v>
      </c>
      <c r="P3361" s="1">
        <v>1143360</v>
      </c>
      <c r="Q3361" s="1">
        <v>1106210</v>
      </c>
      <c r="R3361" s="1">
        <v>1064740</v>
      </c>
      <c r="S3361" s="1">
        <v>1019270</v>
      </c>
      <c r="T3361">
        <v>969359</v>
      </c>
      <c r="U3361">
        <v>917353</v>
      </c>
      <c r="V3361">
        <v>862222</v>
      </c>
      <c r="W3361">
        <v>808212</v>
      </c>
      <c r="X3361">
        <v>751917</v>
      </c>
      <c r="Y3361">
        <v>694428</v>
      </c>
      <c r="Z3361">
        <v>640856</v>
      </c>
      <c r="AA3361">
        <v>588503</v>
      </c>
      <c r="AB3361">
        <v>538679</v>
      </c>
      <c r="AC3361">
        <v>492494</v>
      </c>
      <c r="AD3361">
        <v>451227</v>
      </c>
      <c r="AE3361">
        <v>417438</v>
      </c>
      <c r="AF3361">
        <v>388654</v>
      </c>
      <c r="AG3361">
        <v>363371</v>
      </c>
    </row>
    <row r="3362" spans="1:33" x14ac:dyDescent="0.25">
      <c r="A3362" t="s">
        <v>3362</v>
      </c>
      <c r="B3362" t="s">
        <v>1</v>
      </c>
      <c r="C3362">
        <v>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</row>
    <row r="3363" spans="1:33" x14ac:dyDescent="0.25">
      <c r="A3363" t="s">
        <v>3363</v>
      </c>
      <c r="B3363" t="s">
        <v>1</v>
      </c>
      <c r="C3363">
        <v>92794.5</v>
      </c>
      <c r="D3363">
        <v>93597.5</v>
      </c>
      <c r="E3363">
        <v>94344.4</v>
      </c>
      <c r="F3363">
        <v>94845.1</v>
      </c>
      <c r="G3363">
        <v>95339.8</v>
      </c>
      <c r="H3363">
        <v>95798.8</v>
      </c>
      <c r="I3363">
        <v>95964.9</v>
      </c>
      <c r="J3363">
        <v>95972</v>
      </c>
      <c r="K3363">
        <v>95755.3</v>
      </c>
      <c r="L3363">
        <v>95124.7</v>
      </c>
      <c r="M3363">
        <v>94229.3</v>
      </c>
      <c r="N3363">
        <v>92494.6</v>
      </c>
      <c r="O3363">
        <v>90387.8</v>
      </c>
      <c r="P3363">
        <v>87901.1</v>
      </c>
      <c r="Q3363">
        <v>85044.9</v>
      </c>
      <c r="R3363">
        <v>81857.100000000006</v>
      </c>
      <c r="S3363">
        <v>78361.399999999994</v>
      </c>
      <c r="T3363">
        <v>74523.899999999994</v>
      </c>
      <c r="U3363">
        <v>70525.7</v>
      </c>
      <c r="V3363">
        <v>66287.199999999997</v>
      </c>
      <c r="W3363">
        <v>62135</v>
      </c>
      <c r="X3363">
        <v>57807.1</v>
      </c>
      <c r="Y3363">
        <v>53387.4</v>
      </c>
      <c r="Z3363">
        <v>49268.800000000003</v>
      </c>
      <c r="AA3363">
        <v>45243.9</v>
      </c>
      <c r="AB3363">
        <v>41413.4</v>
      </c>
      <c r="AC3363">
        <v>37862.699999999997</v>
      </c>
      <c r="AD3363">
        <v>34690.1</v>
      </c>
      <c r="AE3363">
        <v>32092.5</v>
      </c>
      <c r="AF3363">
        <v>29879.5</v>
      </c>
      <c r="AG3363">
        <v>27935.8</v>
      </c>
    </row>
    <row r="3364" spans="1:33" x14ac:dyDescent="0.25">
      <c r="A3364" t="s">
        <v>3364</v>
      </c>
      <c r="B3364" t="s">
        <v>1</v>
      </c>
      <c r="C3364">
        <v>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</row>
    <row r="3365" spans="1:33" x14ac:dyDescent="0.25">
      <c r="A3365" t="s">
        <v>3365</v>
      </c>
      <c r="B3365" t="s">
        <v>1</v>
      </c>
      <c r="C3365">
        <v>0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</row>
    <row r="3366" spans="1:33" x14ac:dyDescent="0.25">
      <c r="A3366" t="s">
        <v>3366</v>
      </c>
      <c r="B3366" t="s">
        <v>1</v>
      </c>
      <c r="C3366">
        <v>0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</row>
    <row r="3367" spans="1:33" x14ac:dyDescent="0.25">
      <c r="A3367" t="s">
        <v>3367</v>
      </c>
      <c r="B3367" t="s">
        <v>1</v>
      </c>
      <c r="C3367">
        <v>0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</row>
    <row r="3368" spans="1:33" x14ac:dyDescent="0.25">
      <c r="A3368" t="s">
        <v>3368</v>
      </c>
      <c r="B3368" t="s">
        <v>1</v>
      </c>
      <c r="C3368">
        <v>0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</row>
    <row r="3369" spans="1:33" x14ac:dyDescent="0.25">
      <c r="A3369" t="s">
        <v>3369</v>
      </c>
      <c r="B3369" t="s">
        <v>1</v>
      </c>
      <c r="C3369">
        <v>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</row>
    <row r="3370" spans="1:33" x14ac:dyDescent="0.25">
      <c r="A3370" t="s">
        <v>3370</v>
      </c>
      <c r="B3370" t="s">
        <v>1</v>
      </c>
      <c r="C3370">
        <v>0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</row>
    <row r="3371" spans="1:33" x14ac:dyDescent="0.25">
      <c r="A3371" t="s">
        <v>3371</v>
      </c>
      <c r="B3371" t="s">
        <v>1</v>
      </c>
      <c r="C3371">
        <v>0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</row>
    <row r="3372" spans="1:33" x14ac:dyDescent="0.25">
      <c r="A3372" t="s">
        <v>3372</v>
      </c>
      <c r="B3372" t="s">
        <v>1</v>
      </c>
      <c r="C3372">
        <v>0</v>
      </c>
      <c r="D3372">
        <v>0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</row>
    <row r="3373" spans="1:33" x14ac:dyDescent="0.25">
      <c r="A3373" t="s">
        <v>3373</v>
      </c>
      <c r="B3373" t="s">
        <v>1</v>
      </c>
      <c r="C3373">
        <v>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</row>
    <row r="3374" spans="1:33" x14ac:dyDescent="0.25">
      <c r="A3374" t="s">
        <v>3374</v>
      </c>
      <c r="B3374" t="s">
        <v>1</v>
      </c>
      <c r="C3374">
        <v>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</row>
    <row r="3375" spans="1:33" x14ac:dyDescent="0.25">
      <c r="A3375" t="s">
        <v>3375</v>
      </c>
      <c r="B3375" t="s">
        <v>1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</row>
    <row r="3376" spans="1:33" x14ac:dyDescent="0.25">
      <c r="A3376" t="s">
        <v>3376</v>
      </c>
      <c r="B3376" t="s">
        <v>1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</row>
    <row r="3377" spans="1:33" x14ac:dyDescent="0.25">
      <c r="A3377" t="s">
        <v>3377</v>
      </c>
      <c r="B3377" t="s">
        <v>1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</row>
    <row r="3378" spans="1:33" x14ac:dyDescent="0.25">
      <c r="A3378" t="s">
        <v>3378</v>
      </c>
      <c r="B3378" t="s">
        <v>1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</row>
    <row r="3379" spans="1:33" x14ac:dyDescent="0.25">
      <c r="A3379" t="s">
        <v>3379</v>
      </c>
      <c r="B3379" t="s">
        <v>1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</row>
    <row r="3380" spans="1:33" x14ac:dyDescent="0.25">
      <c r="A3380" t="s">
        <v>3380</v>
      </c>
      <c r="B3380" t="s">
        <v>1</v>
      </c>
      <c r="C3380">
        <v>0</v>
      </c>
      <c r="D3380">
        <v>0</v>
      </c>
      <c r="E3380">
        <v>0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</row>
    <row r="3381" spans="1:33" x14ac:dyDescent="0.25">
      <c r="A3381" t="s">
        <v>3381</v>
      </c>
      <c r="B3381" t="s">
        <v>1</v>
      </c>
      <c r="C3381" s="1">
        <v>5231390</v>
      </c>
      <c r="D3381" s="1">
        <v>5260820</v>
      </c>
      <c r="E3381" s="1">
        <v>5286930</v>
      </c>
      <c r="F3381" s="1">
        <v>5299120</v>
      </c>
      <c r="G3381" s="1">
        <v>5310910</v>
      </c>
      <c r="H3381" s="1">
        <v>5320630</v>
      </c>
      <c r="I3381" s="1">
        <v>5314060</v>
      </c>
      <c r="J3381" s="1">
        <v>5298750</v>
      </c>
      <c r="K3381" s="1">
        <v>5271200</v>
      </c>
      <c r="L3381" s="1">
        <v>5228790</v>
      </c>
      <c r="M3381" s="1">
        <v>5164360</v>
      </c>
      <c r="N3381" s="1">
        <v>5069280</v>
      </c>
      <c r="O3381" s="1">
        <v>4953820</v>
      </c>
      <c r="P3381" s="1">
        <v>4817530</v>
      </c>
      <c r="Q3381" s="1">
        <v>4661000</v>
      </c>
      <c r="R3381" s="1">
        <v>4486280</v>
      </c>
      <c r="S3381" s="1">
        <v>4294700</v>
      </c>
      <c r="T3381" s="1">
        <v>4084380</v>
      </c>
      <c r="U3381" s="1">
        <v>3865250</v>
      </c>
      <c r="V3381" s="1">
        <v>3632960</v>
      </c>
      <c r="W3381" s="1">
        <v>3405390</v>
      </c>
      <c r="X3381" s="1">
        <v>3168190</v>
      </c>
      <c r="Y3381" s="1">
        <v>2925960</v>
      </c>
      <c r="Z3381" s="1">
        <v>2700240</v>
      </c>
      <c r="AA3381" s="1">
        <v>2479650</v>
      </c>
      <c r="AB3381" s="1">
        <v>2269720</v>
      </c>
      <c r="AC3381" s="1">
        <v>2075110</v>
      </c>
      <c r="AD3381" s="1">
        <v>1901240</v>
      </c>
      <c r="AE3381" s="1">
        <v>1758870</v>
      </c>
      <c r="AF3381" s="1">
        <v>1637590</v>
      </c>
      <c r="AG3381" s="1">
        <v>1531060</v>
      </c>
    </row>
    <row r="3382" spans="1:33" x14ac:dyDescent="0.25">
      <c r="A3382" t="s">
        <v>3382</v>
      </c>
      <c r="B3382" t="s">
        <v>1</v>
      </c>
      <c r="C3382">
        <v>0</v>
      </c>
      <c r="D3382">
        <v>0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</row>
    <row r="3383" spans="1:33" x14ac:dyDescent="0.25">
      <c r="A3383" t="s">
        <v>3383</v>
      </c>
      <c r="B3383" t="s">
        <v>1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</row>
    <row r="3384" spans="1:33" x14ac:dyDescent="0.25">
      <c r="A3384" t="s">
        <v>3384</v>
      </c>
      <c r="B3384" t="s">
        <v>1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</row>
    <row r="3385" spans="1:33" x14ac:dyDescent="0.25">
      <c r="A3385" t="s">
        <v>3385</v>
      </c>
      <c r="B3385" t="s">
        <v>1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</row>
    <row r="3386" spans="1:33" x14ac:dyDescent="0.25">
      <c r="A3386" t="s">
        <v>3386</v>
      </c>
      <c r="B3386" t="s">
        <v>1</v>
      </c>
      <c r="C3386">
        <v>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</row>
    <row r="3387" spans="1:33" x14ac:dyDescent="0.25">
      <c r="A3387" t="s">
        <v>3387</v>
      </c>
      <c r="B3387" t="s">
        <v>1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</row>
    <row r="3388" spans="1:33" x14ac:dyDescent="0.25">
      <c r="A3388" t="s">
        <v>3388</v>
      </c>
      <c r="B3388" t="s">
        <v>1</v>
      </c>
      <c r="C3388">
        <v>0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</row>
    <row r="3389" spans="1:33" x14ac:dyDescent="0.25">
      <c r="A3389" t="s">
        <v>3389</v>
      </c>
      <c r="B3389" t="s">
        <v>1</v>
      </c>
      <c r="C3389">
        <v>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</row>
    <row r="3390" spans="1:33" x14ac:dyDescent="0.25">
      <c r="A3390" t="s">
        <v>3390</v>
      </c>
      <c r="B3390" t="s">
        <v>1</v>
      </c>
      <c r="C3390">
        <v>0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</row>
    <row r="3391" spans="1:33" x14ac:dyDescent="0.25">
      <c r="A3391" t="s">
        <v>3391</v>
      </c>
      <c r="B3391" t="s">
        <v>1</v>
      </c>
      <c r="C3391">
        <v>0</v>
      </c>
      <c r="D3391">
        <v>0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</row>
    <row r="3392" spans="1:33" x14ac:dyDescent="0.25">
      <c r="A3392" t="s">
        <v>3392</v>
      </c>
      <c r="B3392" t="s">
        <v>1</v>
      </c>
      <c r="C3392">
        <v>0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</row>
    <row r="3393" spans="1:33" x14ac:dyDescent="0.25">
      <c r="A3393" t="s">
        <v>3393</v>
      </c>
      <c r="B3393" t="s">
        <v>1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</row>
    <row r="3394" spans="1:33" x14ac:dyDescent="0.25">
      <c r="A3394" t="s">
        <v>3394</v>
      </c>
      <c r="B3394" t="s">
        <v>1</v>
      </c>
      <c r="C3394">
        <v>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</row>
    <row r="3395" spans="1:33" x14ac:dyDescent="0.25">
      <c r="A3395" t="s">
        <v>3395</v>
      </c>
      <c r="B3395" t="s">
        <v>1</v>
      </c>
      <c r="C3395">
        <v>0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</row>
    <row r="3396" spans="1:33" x14ac:dyDescent="0.25">
      <c r="A3396" t="s">
        <v>3396</v>
      </c>
      <c r="B3396" t="s">
        <v>1</v>
      </c>
      <c r="C3396">
        <v>0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</row>
    <row r="3397" spans="1:33" x14ac:dyDescent="0.25">
      <c r="A3397" t="s">
        <v>3397</v>
      </c>
      <c r="B3397" t="s">
        <v>1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</row>
    <row r="3398" spans="1:33" x14ac:dyDescent="0.25">
      <c r="A3398" t="s">
        <v>3398</v>
      </c>
      <c r="B3398" t="s">
        <v>1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</row>
    <row r="3399" spans="1:33" x14ac:dyDescent="0.25">
      <c r="A3399" t="s">
        <v>3399</v>
      </c>
      <c r="B3399" t="s">
        <v>1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</row>
    <row r="3400" spans="1:33" x14ac:dyDescent="0.25">
      <c r="A3400" t="s">
        <v>3400</v>
      </c>
      <c r="B3400" t="s">
        <v>1</v>
      </c>
      <c r="C3400">
        <v>0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</row>
    <row r="3401" spans="1:33" x14ac:dyDescent="0.25">
      <c r="A3401" t="s">
        <v>3401</v>
      </c>
      <c r="B3401" t="s">
        <v>1</v>
      </c>
      <c r="C3401" s="1">
        <v>1046280</v>
      </c>
      <c r="D3401" s="1">
        <v>1052160</v>
      </c>
      <c r="E3401" s="1">
        <v>1057390</v>
      </c>
      <c r="F3401" s="1">
        <v>1059820</v>
      </c>
      <c r="G3401" s="1">
        <v>1062180</v>
      </c>
      <c r="H3401" s="1">
        <v>1064130</v>
      </c>
      <c r="I3401" s="1">
        <v>1062810</v>
      </c>
      <c r="J3401" s="1">
        <v>1059750</v>
      </c>
      <c r="K3401" s="1">
        <v>1054240</v>
      </c>
      <c r="L3401" s="1">
        <v>1045760</v>
      </c>
      <c r="M3401" s="1">
        <v>1032870</v>
      </c>
      <c r="N3401" s="1">
        <v>1013860</v>
      </c>
      <c r="O3401">
        <v>990763</v>
      </c>
      <c r="P3401">
        <v>963506</v>
      </c>
      <c r="Q3401">
        <v>932199</v>
      </c>
      <c r="R3401">
        <v>897257</v>
      </c>
      <c r="S3401">
        <v>858939</v>
      </c>
      <c r="T3401">
        <v>816875</v>
      </c>
      <c r="U3401">
        <v>773050</v>
      </c>
      <c r="V3401">
        <v>726591</v>
      </c>
      <c r="W3401">
        <v>681078</v>
      </c>
      <c r="X3401">
        <v>633638</v>
      </c>
      <c r="Y3401">
        <v>585192</v>
      </c>
      <c r="Z3401">
        <v>540048</v>
      </c>
      <c r="AA3401">
        <v>495929</v>
      </c>
      <c r="AB3401">
        <v>453943</v>
      </c>
      <c r="AC3401">
        <v>415023</v>
      </c>
      <c r="AD3401">
        <v>380248</v>
      </c>
      <c r="AE3401">
        <v>351774</v>
      </c>
      <c r="AF3401">
        <v>327517</v>
      </c>
      <c r="AG3401">
        <v>306212</v>
      </c>
    </row>
    <row r="3402" spans="1:33" x14ac:dyDescent="0.25">
      <c r="A3402" t="s">
        <v>3402</v>
      </c>
      <c r="B3402" t="s">
        <v>1</v>
      </c>
      <c r="C3402">
        <v>0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</row>
    <row r="3403" spans="1:33" x14ac:dyDescent="0.25">
      <c r="A3403" t="s">
        <v>3403</v>
      </c>
      <c r="B3403" t="s">
        <v>1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</row>
    <row r="3404" spans="1:33" x14ac:dyDescent="0.25">
      <c r="A3404" t="s">
        <v>3404</v>
      </c>
      <c r="B3404" t="s">
        <v>1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</row>
    <row r="3405" spans="1:33" x14ac:dyDescent="0.25">
      <c r="A3405" t="s">
        <v>3405</v>
      </c>
      <c r="B3405" t="s">
        <v>1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</row>
    <row r="3406" spans="1:33" x14ac:dyDescent="0.25">
      <c r="A3406" t="s">
        <v>3406</v>
      </c>
      <c r="B3406" t="s">
        <v>1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</row>
    <row r="3407" spans="1:33" x14ac:dyDescent="0.25">
      <c r="A3407" t="s">
        <v>3407</v>
      </c>
      <c r="B3407" t="s">
        <v>1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</row>
    <row r="3408" spans="1:33" x14ac:dyDescent="0.25">
      <c r="A3408" t="s">
        <v>3408</v>
      </c>
      <c r="B3408" t="s">
        <v>1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</row>
    <row r="3409" spans="1:33" x14ac:dyDescent="0.25">
      <c r="A3409" t="s">
        <v>3409</v>
      </c>
      <c r="B3409" t="s">
        <v>1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</row>
    <row r="3410" spans="1:33" x14ac:dyDescent="0.25">
      <c r="A3410" t="s">
        <v>3410</v>
      </c>
      <c r="B3410" t="s">
        <v>1</v>
      </c>
      <c r="C3410">
        <v>0</v>
      </c>
      <c r="D3410">
        <v>0</v>
      </c>
      <c r="E3410">
        <v>0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</row>
    <row r="3411" spans="1:33" x14ac:dyDescent="0.25">
      <c r="A3411" t="s">
        <v>3411</v>
      </c>
      <c r="B3411" t="s">
        <v>1</v>
      </c>
      <c r="C3411">
        <v>0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</row>
    <row r="3412" spans="1:33" x14ac:dyDescent="0.25">
      <c r="A3412" t="s">
        <v>3412</v>
      </c>
      <c r="B3412" t="s">
        <v>1</v>
      </c>
      <c r="C3412">
        <v>0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</row>
    <row r="3413" spans="1:33" x14ac:dyDescent="0.25">
      <c r="A3413" t="s">
        <v>3413</v>
      </c>
      <c r="B3413" t="s">
        <v>1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</row>
    <row r="3414" spans="1:33" x14ac:dyDescent="0.25">
      <c r="A3414" t="s">
        <v>3414</v>
      </c>
      <c r="B3414" t="s">
        <v>1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</row>
    <row r="3415" spans="1:33" x14ac:dyDescent="0.25">
      <c r="A3415" t="s">
        <v>3415</v>
      </c>
      <c r="B3415" t="s">
        <v>1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</row>
    <row r="3416" spans="1:33" x14ac:dyDescent="0.25">
      <c r="A3416" t="s">
        <v>3416</v>
      </c>
      <c r="B3416" t="s">
        <v>1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</row>
    <row r="3417" spans="1:33" x14ac:dyDescent="0.25">
      <c r="A3417" t="s">
        <v>3417</v>
      </c>
      <c r="B3417" t="s">
        <v>1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</row>
    <row r="3418" spans="1:33" x14ac:dyDescent="0.25">
      <c r="A3418" t="s">
        <v>3418</v>
      </c>
      <c r="B3418" t="s">
        <v>1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</row>
    <row r="3419" spans="1:33" x14ac:dyDescent="0.25">
      <c r="A3419" t="s">
        <v>3419</v>
      </c>
      <c r="B3419" t="s">
        <v>1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</row>
    <row r="3420" spans="1:33" x14ac:dyDescent="0.25">
      <c r="A3420" t="s">
        <v>3420</v>
      </c>
      <c r="B3420" t="s">
        <v>1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</row>
    <row r="3421" spans="1:33" x14ac:dyDescent="0.25">
      <c r="A3421" t="s">
        <v>3421</v>
      </c>
      <c r="B3421" t="s">
        <v>1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</row>
    <row r="3422" spans="1:33" x14ac:dyDescent="0.25">
      <c r="A3422" t="s">
        <v>3422</v>
      </c>
      <c r="B3422" t="s">
        <v>1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</row>
    <row r="3423" spans="1:33" x14ac:dyDescent="0.25">
      <c r="A3423" t="s">
        <v>3423</v>
      </c>
      <c r="B3423" t="s">
        <v>1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</row>
    <row r="3424" spans="1:33" x14ac:dyDescent="0.25">
      <c r="A3424" t="s">
        <v>3424</v>
      </c>
      <c r="B3424" t="s">
        <v>1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</row>
    <row r="3425" spans="1:33" x14ac:dyDescent="0.25">
      <c r="A3425" t="s">
        <v>3425</v>
      </c>
      <c r="B3425" t="s">
        <v>1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</row>
    <row r="3426" spans="1:33" x14ac:dyDescent="0.25">
      <c r="A3426" t="s">
        <v>3426</v>
      </c>
      <c r="B3426" t="s">
        <v>1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</row>
    <row r="3427" spans="1:33" x14ac:dyDescent="0.25">
      <c r="A3427" t="s">
        <v>3427</v>
      </c>
      <c r="B3427" t="s">
        <v>1</v>
      </c>
      <c r="C3427">
        <v>0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</row>
    <row r="3428" spans="1:33" x14ac:dyDescent="0.25">
      <c r="A3428" t="s">
        <v>3428</v>
      </c>
      <c r="B3428" t="s">
        <v>1</v>
      </c>
      <c r="C3428">
        <v>0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</row>
    <row r="3429" spans="1:33" x14ac:dyDescent="0.25">
      <c r="A3429" t="s">
        <v>3429</v>
      </c>
      <c r="B3429" t="s">
        <v>1</v>
      </c>
      <c r="C3429">
        <v>0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</row>
    <row r="3430" spans="1:33" x14ac:dyDescent="0.25">
      <c r="A3430" t="s">
        <v>3430</v>
      </c>
      <c r="B3430" t="s">
        <v>1</v>
      </c>
      <c r="C3430">
        <v>0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</row>
    <row r="3431" spans="1:33" x14ac:dyDescent="0.25">
      <c r="A3431" t="s">
        <v>3431</v>
      </c>
      <c r="B3431" t="s">
        <v>1</v>
      </c>
      <c r="C3431">
        <v>0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</row>
    <row r="3432" spans="1:33" x14ac:dyDescent="0.25">
      <c r="A3432" t="s">
        <v>3432</v>
      </c>
      <c r="B3432" t="s">
        <v>1</v>
      </c>
      <c r="C3432">
        <v>0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</row>
    <row r="3433" spans="1:33" x14ac:dyDescent="0.25">
      <c r="A3433" t="s">
        <v>3433</v>
      </c>
      <c r="B3433" t="s">
        <v>1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</row>
    <row r="3434" spans="1:33" x14ac:dyDescent="0.25">
      <c r="A3434" t="s">
        <v>3434</v>
      </c>
      <c r="B3434" t="s">
        <v>1</v>
      </c>
      <c r="C3434">
        <v>0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</row>
    <row r="3435" spans="1:33" x14ac:dyDescent="0.25">
      <c r="A3435" t="s">
        <v>3435</v>
      </c>
      <c r="B3435" t="s">
        <v>1</v>
      </c>
      <c r="C3435">
        <v>0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</row>
    <row r="3436" spans="1:33" x14ac:dyDescent="0.25">
      <c r="A3436" t="s">
        <v>3436</v>
      </c>
      <c r="B3436" t="s">
        <v>1</v>
      </c>
      <c r="C3436">
        <v>0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</row>
    <row r="3437" spans="1:33" x14ac:dyDescent="0.25">
      <c r="A3437" t="s">
        <v>3437</v>
      </c>
      <c r="B3437" t="s">
        <v>1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</row>
    <row r="3438" spans="1:33" x14ac:dyDescent="0.25">
      <c r="A3438" t="s">
        <v>3438</v>
      </c>
      <c r="B3438" t="s">
        <v>1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</row>
    <row r="3439" spans="1:33" x14ac:dyDescent="0.25">
      <c r="A3439" t="s">
        <v>3439</v>
      </c>
      <c r="B3439" t="s">
        <v>1</v>
      </c>
      <c r="C3439">
        <v>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</row>
    <row r="3440" spans="1:33" x14ac:dyDescent="0.25">
      <c r="A3440" t="s">
        <v>3440</v>
      </c>
      <c r="B3440" t="s">
        <v>1</v>
      </c>
      <c r="C3440">
        <v>0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</row>
    <row r="3441" spans="1:33" x14ac:dyDescent="0.25">
      <c r="A3441" t="s">
        <v>3441</v>
      </c>
      <c r="B3441" t="s">
        <v>1</v>
      </c>
      <c r="C3441">
        <v>0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</row>
    <row r="3442" spans="1:33" x14ac:dyDescent="0.25">
      <c r="A3442" t="s">
        <v>3442</v>
      </c>
      <c r="B3442" t="s">
        <v>1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</row>
    <row r="3443" spans="1:33" x14ac:dyDescent="0.25">
      <c r="A3443" t="s">
        <v>3443</v>
      </c>
      <c r="B3443" t="s">
        <v>1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</row>
    <row r="3444" spans="1:33" x14ac:dyDescent="0.25">
      <c r="A3444" t="s">
        <v>3444</v>
      </c>
      <c r="B3444" t="s">
        <v>1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</row>
    <row r="3445" spans="1:33" x14ac:dyDescent="0.25">
      <c r="A3445" t="s">
        <v>3445</v>
      </c>
      <c r="B3445" t="s">
        <v>1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</row>
    <row r="3446" spans="1:33" x14ac:dyDescent="0.25">
      <c r="A3446" t="s">
        <v>3446</v>
      </c>
      <c r="B3446" t="s">
        <v>1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</row>
    <row r="3447" spans="1:33" x14ac:dyDescent="0.25">
      <c r="A3447" t="s">
        <v>3447</v>
      </c>
      <c r="B3447" t="s">
        <v>1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</row>
    <row r="3448" spans="1:33" x14ac:dyDescent="0.25">
      <c r="A3448" t="s">
        <v>3448</v>
      </c>
      <c r="B3448" t="s">
        <v>1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</row>
    <row r="3449" spans="1:33" x14ac:dyDescent="0.25">
      <c r="A3449" t="s">
        <v>3449</v>
      </c>
      <c r="B3449" t="s">
        <v>1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</row>
    <row r="3450" spans="1:33" x14ac:dyDescent="0.25">
      <c r="A3450" t="s">
        <v>3450</v>
      </c>
      <c r="B3450" t="s">
        <v>1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</row>
    <row r="3451" spans="1:33" x14ac:dyDescent="0.25">
      <c r="A3451" t="s">
        <v>3451</v>
      </c>
      <c r="B3451" t="s">
        <v>1</v>
      </c>
      <c r="C3451">
        <v>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</row>
    <row r="3452" spans="1:33" x14ac:dyDescent="0.25">
      <c r="A3452" t="s">
        <v>3452</v>
      </c>
      <c r="B3452" t="s">
        <v>1</v>
      </c>
      <c r="C3452">
        <v>0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</row>
    <row r="3453" spans="1:33" x14ac:dyDescent="0.25">
      <c r="A3453" t="s">
        <v>3453</v>
      </c>
      <c r="B3453" t="s">
        <v>1</v>
      </c>
      <c r="C3453">
        <v>0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</row>
    <row r="3454" spans="1:33" x14ac:dyDescent="0.25">
      <c r="A3454" t="s">
        <v>3454</v>
      </c>
      <c r="B3454" t="s">
        <v>1</v>
      </c>
      <c r="C3454">
        <v>0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</row>
    <row r="3455" spans="1:33" x14ac:dyDescent="0.25">
      <c r="A3455" t="s">
        <v>3455</v>
      </c>
      <c r="B3455" t="s">
        <v>1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</row>
    <row r="3456" spans="1:33" x14ac:dyDescent="0.25">
      <c r="A3456" t="s">
        <v>3456</v>
      </c>
      <c r="B3456" t="s">
        <v>1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</row>
    <row r="3457" spans="1:33" x14ac:dyDescent="0.25">
      <c r="A3457" t="s">
        <v>3457</v>
      </c>
      <c r="B3457" t="s">
        <v>1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</row>
    <row r="3458" spans="1:33" x14ac:dyDescent="0.25">
      <c r="A3458" t="s">
        <v>3458</v>
      </c>
      <c r="B3458" t="s">
        <v>1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</row>
    <row r="3459" spans="1:33" x14ac:dyDescent="0.25">
      <c r="A3459" t="s">
        <v>3459</v>
      </c>
      <c r="B3459" t="s">
        <v>1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</row>
    <row r="3460" spans="1:33" x14ac:dyDescent="0.25">
      <c r="A3460" t="s">
        <v>3460</v>
      </c>
      <c r="B3460" t="s">
        <v>1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</row>
    <row r="3461" spans="1:33" x14ac:dyDescent="0.25">
      <c r="A3461" t="s">
        <v>3461</v>
      </c>
      <c r="B3461" t="s">
        <v>1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</row>
    <row r="3462" spans="1:33" x14ac:dyDescent="0.25">
      <c r="A3462" t="s">
        <v>3462</v>
      </c>
      <c r="B3462" t="s">
        <v>1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</row>
    <row r="3463" spans="1:33" x14ac:dyDescent="0.25">
      <c r="A3463" t="s">
        <v>3463</v>
      </c>
      <c r="B3463" t="s">
        <v>1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</row>
    <row r="3464" spans="1:33" x14ac:dyDescent="0.25">
      <c r="A3464" t="s">
        <v>3464</v>
      </c>
      <c r="B3464" t="s">
        <v>1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</row>
    <row r="3465" spans="1:33" x14ac:dyDescent="0.25">
      <c r="A3465" t="s">
        <v>3465</v>
      </c>
      <c r="B3465" t="s">
        <v>1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</row>
    <row r="3466" spans="1:33" x14ac:dyDescent="0.25">
      <c r="A3466" t="s">
        <v>3466</v>
      </c>
      <c r="B3466" t="s">
        <v>1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</row>
    <row r="3467" spans="1:33" x14ac:dyDescent="0.25">
      <c r="A3467" t="s">
        <v>3467</v>
      </c>
      <c r="B3467" t="s">
        <v>1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</row>
    <row r="3468" spans="1:33" x14ac:dyDescent="0.25">
      <c r="A3468" t="s">
        <v>3468</v>
      </c>
      <c r="B3468" t="s">
        <v>1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</row>
    <row r="3469" spans="1:33" x14ac:dyDescent="0.25">
      <c r="A3469" t="s">
        <v>3469</v>
      </c>
      <c r="B3469" t="s">
        <v>1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</row>
    <row r="3470" spans="1:33" x14ac:dyDescent="0.25">
      <c r="A3470" t="s">
        <v>3470</v>
      </c>
      <c r="B3470" t="s">
        <v>1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</row>
    <row r="3471" spans="1:33" x14ac:dyDescent="0.25">
      <c r="A3471" t="s">
        <v>3471</v>
      </c>
      <c r="B3471" t="s">
        <v>1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</row>
    <row r="3472" spans="1:33" x14ac:dyDescent="0.25">
      <c r="A3472" t="s">
        <v>3472</v>
      </c>
      <c r="B3472" t="s">
        <v>1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</row>
    <row r="3473" spans="1:33" x14ac:dyDescent="0.25">
      <c r="A3473" t="s">
        <v>3473</v>
      </c>
      <c r="B3473" t="s">
        <v>1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</row>
    <row r="3474" spans="1:33" x14ac:dyDescent="0.25">
      <c r="A3474" t="s">
        <v>3474</v>
      </c>
      <c r="B3474" t="s">
        <v>1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</row>
    <row r="3475" spans="1:33" x14ac:dyDescent="0.25">
      <c r="A3475" t="s">
        <v>3475</v>
      </c>
      <c r="B3475" t="s">
        <v>1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</row>
    <row r="3476" spans="1:33" x14ac:dyDescent="0.25">
      <c r="A3476" t="s">
        <v>3476</v>
      </c>
      <c r="B3476" t="s">
        <v>1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</row>
    <row r="3477" spans="1:33" x14ac:dyDescent="0.25">
      <c r="A3477" t="s">
        <v>3477</v>
      </c>
      <c r="B3477" t="s">
        <v>1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</row>
    <row r="3478" spans="1:33" x14ac:dyDescent="0.25">
      <c r="A3478" t="s">
        <v>3478</v>
      </c>
      <c r="B3478" t="s">
        <v>1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</row>
    <row r="3479" spans="1:33" x14ac:dyDescent="0.25">
      <c r="A3479" t="s">
        <v>3479</v>
      </c>
      <c r="B3479" t="s">
        <v>1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</row>
    <row r="3480" spans="1:33" x14ac:dyDescent="0.25">
      <c r="A3480" t="s">
        <v>3480</v>
      </c>
      <c r="B3480" t="s">
        <v>1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</row>
    <row r="3481" spans="1:33" x14ac:dyDescent="0.25">
      <c r="A3481" t="s">
        <v>3481</v>
      </c>
      <c r="B3481" t="s">
        <v>1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</row>
    <row r="3482" spans="1:33" x14ac:dyDescent="0.25">
      <c r="A3482" t="s">
        <v>3482</v>
      </c>
      <c r="B3482" t="s">
        <v>1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</row>
    <row r="3483" spans="1:33" x14ac:dyDescent="0.25">
      <c r="A3483" t="s">
        <v>3483</v>
      </c>
      <c r="B3483" t="s">
        <v>1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</row>
    <row r="3484" spans="1:33" x14ac:dyDescent="0.25">
      <c r="A3484" t="s">
        <v>3484</v>
      </c>
      <c r="B3484" t="s">
        <v>1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</row>
    <row r="3485" spans="1:33" x14ac:dyDescent="0.25">
      <c r="A3485" t="s">
        <v>3485</v>
      </c>
      <c r="B3485" t="s">
        <v>1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</row>
    <row r="3486" spans="1:33" x14ac:dyDescent="0.25">
      <c r="A3486" t="s">
        <v>3486</v>
      </c>
      <c r="B3486" t="s">
        <v>1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</row>
    <row r="3487" spans="1:33" x14ac:dyDescent="0.25">
      <c r="A3487" t="s">
        <v>3487</v>
      </c>
      <c r="B3487" t="s">
        <v>1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</row>
    <row r="3488" spans="1:33" x14ac:dyDescent="0.25">
      <c r="A3488" t="s">
        <v>3488</v>
      </c>
      <c r="B3488" t="s">
        <v>1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</row>
    <row r="3489" spans="1:33" x14ac:dyDescent="0.25">
      <c r="A3489" t="s">
        <v>3489</v>
      </c>
      <c r="B3489" t="s">
        <v>1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</row>
    <row r="3490" spans="1:33" x14ac:dyDescent="0.25">
      <c r="A3490" t="s">
        <v>3490</v>
      </c>
      <c r="B3490" t="s">
        <v>1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</row>
    <row r="3491" spans="1:33" x14ac:dyDescent="0.25">
      <c r="A3491" t="s">
        <v>3491</v>
      </c>
      <c r="B3491" t="s">
        <v>1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</row>
    <row r="3492" spans="1:33" x14ac:dyDescent="0.25">
      <c r="A3492" t="s">
        <v>3492</v>
      </c>
      <c r="B3492" t="s">
        <v>1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</row>
    <row r="3493" spans="1:33" x14ac:dyDescent="0.25">
      <c r="A3493" t="s">
        <v>3493</v>
      </c>
      <c r="B3493" t="s">
        <v>1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</row>
    <row r="3494" spans="1:33" x14ac:dyDescent="0.25">
      <c r="A3494" t="s">
        <v>3494</v>
      </c>
      <c r="B3494" t="s">
        <v>1</v>
      </c>
      <c r="C3494">
        <v>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</row>
    <row r="3495" spans="1:33" x14ac:dyDescent="0.25">
      <c r="A3495" t="s">
        <v>3495</v>
      </c>
      <c r="B3495" t="s">
        <v>1</v>
      </c>
      <c r="C3495">
        <v>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</row>
    <row r="3496" spans="1:33" x14ac:dyDescent="0.25">
      <c r="A3496" t="s">
        <v>3496</v>
      </c>
      <c r="B3496" t="s">
        <v>1</v>
      </c>
      <c r="C3496">
        <v>0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</row>
    <row r="3497" spans="1:33" x14ac:dyDescent="0.25">
      <c r="A3497" t="s">
        <v>3497</v>
      </c>
      <c r="B3497" t="s">
        <v>1</v>
      </c>
      <c r="C3497">
        <v>0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</row>
    <row r="3498" spans="1:33" x14ac:dyDescent="0.25">
      <c r="A3498" t="s">
        <v>3498</v>
      </c>
      <c r="B3498" t="s">
        <v>1</v>
      </c>
      <c r="C3498">
        <v>0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</row>
    <row r="3499" spans="1:33" x14ac:dyDescent="0.25">
      <c r="A3499" t="s">
        <v>3499</v>
      </c>
      <c r="B3499" t="s">
        <v>1</v>
      </c>
      <c r="C3499">
        <v>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</row>
    <row r="3500" spans="1:33" x14ac:dyDescent="0.25">
      <c r="A3500" t="s">
        <v>3500</v>
      </c>
      <c r="B3500" t="s">
        <v>1</v>
      </c>
      <c r="C3500">
        <v>0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</row>
    <row r="3501" spans="1:33" x14ac:dyDescent="0.25">
      <c r="A3501" t="s">
        <v>3501</v>
      </c>
      <c r="B3501" t="s">
        <v>1</v>
      </c>
      <c r="C3501">
        <v>0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</row>
    <row r="3502" spans="1:33" x14ac:dyDescent="0.25">
      <c r="A3502" t="s">
        <v>3502</v>
      </c>
      <c r="B3502" t="s">
        <v>1</v>
      </c>
      <c r="C3502">
        <v>0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</row>
    <row r="3503" spans="1:33" x14ac:dyDescent="0.25">
      <c r="A3503" t="s">
        <v>3503</v>
      </c>
      <c r="B3503" t="s">
        <v>1</v>
      </c>
      <c r="C3503">
        <v>0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</row>
    <row r="3504" spans="1:33" x14ac:dyDescent="0.25">
      <c r="A3504" t="s">
        <v>3504</v>
      </c>
      <c r="B3504" t="s">
        <v>1</v>
      </c>
      <c r="C3504">
        <v>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</row>
    <row r="3505" spans="1:33" x14ac:dyDescent="0.25">
      <c r="A3505" t="s">
        <v>3505</v>
      </c>
      <c r="B3505" t="s">
        <v>1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</row>
    <row r="3506" spans="1:33" x14ac:dyDescent="0.25">
      <c r="A3506" t="s">
        <v>3506</v>
      </c>
      <c r="B3506" t="s">
        <v>1</v>
      </c>
      <c r="C3506">
        <v>0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</row>
    <row r="3507" spans="1:33" x14ac:dyDescent="0.25">
      <c r="A3507" t="s">
        <v>3507</v>
      </c>
      <c r="B3507" t="s">
        <v>1</v>
      </c>
      <c r="C3507">
        <v>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</row>
    <row r="3508" spans="1:33" x14ac:dyDescent="0.25">
      <c r="A3508" t="s">
        <v>3508</v>
      </c>
      <c r="B3508" t="s">
        <v>1</v>
      </c>
      <c r="C3508">
        <v>0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</row>
    <row r="3509" spans="1:33" x14ac:dyDescent="0.25">
      <c r="A3509" t="s">
        <v>3509</v>
      </c>
      <c r="B3509" t="s">
        <v>1</v>
      </c>
      <c r="C3509">
        <v>0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</row>
    <row r="3510" spans="1:33" x14ac:dyDescent="0.25">
      <c r="A3510" t="s">
        <v>3510</v>
      </c>
      <c r="B3510" t="s">
        <v>1</v>
      </c>
      <c r="C3510">
        <v>0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</row>
    <row r="3511" spans="1:33" x14ac:dyDescent="0.25">
      <c r="A3511" t="s">
        <v>3511</v>
      </c>
      <c r="B3511" t="s">
        <v>1</v>
      </c>
      <c r="C3511">
        <v>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</row>
    <row r="3512" spans="1:33" x14ac:dyDescent="0.25">
      <c r="A3512" t="s">
        <v>3512</v>
      </c>
      <c r="B3512" t="s">
        <v>1</v>
      </c>
      <c r="C3512">
        <v>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</row>
    <row r="3513" spans="1:33" x14ac:dyDescent="0.25">
      <c r="A3513" t="s">
        <v>3513</v>
      </c>
      <c r="B3513" t="s">
        <v>1</v>
      </c>
      <c r="C3513">
        <v>0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</row>
    <row r="3514" spans="1:33" x14ac:dyDescent="0.25">
      <c r="A3514" t="s">
        <v>3514</v>
      </c>
      <c r="B3514" t="s">
        <v>1</v>
      </c>
      <c r="C3514">
        <v>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</row>
    <row r="3515" spans="1:33" x14ac:dyDescent="0.25">
      <c r="A3515" t="s">
        <v>3515</v>
      </c>
      <c r="B3515" t="s">
        <v>1</v>
      </c>
      <c r="C3515">
        <v>0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</row>
    <row r="3516" spans="1:33" x14ac:dyDescent="0.25">
      <c r="A3516" t="s">
        <v>3516</v>
      </c>
      <c r="B3516" t="s">
        <v>1</v>
      </c>
      <c r="C3516">
        <v>0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</row>
    <row r="3517" spans="1:33" x14ac:dyDescent="0.25">
      <c r="A3517" t="s">
        <v>3517</v>
      </c>
      <c r="B3517" t="s">
        <v>1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</row>
    <row r="3518" spans="1:33" x14ac:dyDescent="0.25">
      <c r="A3518" t="s">
        <v>3518</v>
      </c>
      <c r="B3518" t="s">
        <v>1</v>
      </c>
      <c r="C3518">
        <v>0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</row>
    <row r="3519" spans="1:33" x14ac:dyDescent="0.25">
      <c r="A3519" t="s">
        <v>3519</v>
      </c>
      <c r="B3519" t="s">
        <v>1</v>
      </c>
      <c r="C3519">
        <v>0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</row>
    <row r="3520" spans="1:33" x14ac:dyDescent="0.25">
      <c r="A3520" t="s">
        <v>3520</v>
      </c>
      <c r="B3520" t="s">
        <v>1</v>
      </c>
      <c r="C3520">
        <v>0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</row>
    <row r="3521" spans="1:33" x14ac:dyDescent="0.25">
      <c r="A3521" t="s">
        <v>3521</v>
      </c>
      <c r="B3521" t="s">
        <v>1</v>
      </c>
      <c r="C3521">
        <v>0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</row>
    <row r="3522" spans="1:33" x14ac:dyDescent="0.25">
      <c r="A3522" t="s">
        <v>3522</v>
      </c>
      <c r="B3522" t="s">
        <v>1</v>
      </c>
      <c r="C3522">
        <v>0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</row>
    <row r="3523" spans="1:33" x14ac:dyDescent="0.25">
      <c r="A3523" t="s">
        <v>3523</v>
      </c>
      <c r="B3523" t="s">
        <v>1</v>
      </c>
      <c r="C3523">
        <v>0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</row>
    <row r="3524" spans="1:33" x14ac:dyDescent="0.25">
      <c r="A3524" t="s">
        <v>3524</v>
      </c>
      <c r="B3524" t="s">
        <v>1</v>
      </c>
      <c r="C3524">
        <v>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</row>
    <row r="3525" spans="1:33" x14ac:dyDescent="0.25">
      <c r="A3525" t="s">
        <v>3525</v>
      </c>
      <c r="B3525" t="s">
        <v>1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</row>
    <row r="3526" spans="1:33" x14ac:dyDescent="0.25">
      <c r="A3526" t="s">
        <v>3526</v>
      </c>
      <c r="B3526" t="s">
        <v>1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</row>
    <row r="3527" spans="1:33" x14ac:dyDescent="0.25">
      <c r="A3527" t="s">
        <v>3527</v>
      </c>
      <c r="B3527" t="s">
        <v>1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</row>
    <row r="3528" spans="1:33" x14ac:dyDescent="0.25">
      <c r="A3528" t="s">
        <v>3528</v>
      </c>
      <c r="B3528" t="s">
        <v>1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</row>
    <row r="3529" spans="1:33" x14ac:dyDescent="0.25">
      <c r="A3529" t="s">
        <v>3529</v>
      </c>
      <c r="B3529" t="s">
        <v>1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</row>
    <row r="3530" spans="1:33" x14ac:dyDescent="0.25">
      <c r="A3530" t="s">
        <v>3530</v>
      </c>
      <c r="B3530" t="s">
        <v>1</v>
      </c>
      <c r="C3530">
        <v>0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</row>
    <row r="3531" spans="1:33" x14ac:dyDescent="0.25">
      <c r="A3531" t="s">
        <v>3531</v>
      </c>
      <c r="B3531" t="s">
        <v>1</v>
      </c>
      <c r="C3531">
        <v>0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</row>
    <row r="3532" spans="1:33" x14ac:dyDescent="0.25">
      <c r="A3532" t="s">
        <v>3532</v>
      </c>
      <c r="B3532" t="s">
        <v>1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</row>
    <row r="3533" spans="1:33" x14ac:dyDescent="0.25">
      <c r="A3533" t="s">
        <v>3533</v>
      </c>
      <c r="B3533" t="s">
        <v>1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</row>
    <row r="3534" spans="1:33" x14ac:dyDescent="0.25">
      <c r="A3534" t="s">
        <v>3534</v>
      </c>
      <c r="B3534" t="s">
        <v>1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</row>
    <row r="3535" spans="1:33" x14ac:dyDescent="0.25">
      <c r="A3535" t="s">
        <v>3535</v>
      </c>
      <c r="B3535" t="s">
        <v>1</v>
      </c>
      <c r="C3535">
        <v>0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</row>
    <row r="3536" spans="1:33" x14ac:dyDescent="0.25">
      <c r="A3536" t="s">
        <v>3536</v>
      </c>
      <c r="B3536" t="s">
        <v>1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</row>
    <row r="3537" spans="1:33" x14ac:dyDescent="0.25">
      <c r="A3537" t="s">
        <v>3537</v>
      </c>
      <c r="B3537" t="s">
        <v>1</v>
      </c>
      <c r="C3537">
        <v>0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</row>
    <row r="3538" spans="1:33" x14ac:dyDescent="0.25">
      <c r="A3538" t="s">
        <v>3538</v>
      </c>
      <c r="B3538" t="s">
        <v>1</v>
      </c>
      <c r="C3538">
        <v>0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</row>
    <row r="3539" spans="1:33" x14ac:dyDescent="0.25">
      <c r="A3539" t="s">
        <v>3539</v>
      </c>
      <c r="B3539" t="s">
        <v>1</v>
      </c>
      <c r="C3539">
        <v>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</row>
    <row r="3540" spans="1:33" x14ac:dyDescent="0.25">
      <c r="A3540" t="s">
        <v>3540</v>
      </c>
      <c r="B3540" t="s">
        <v>1</v>
      </c>
      <c r="C3540">
        <v>0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</row>
    <row r="3541" spans="1:33" x14ac:dyDescent="0.25">
      <c r="A3541" t="s">
        <v>3541</v>
      </c>
      <c r="B3541" t="s">
        <v>1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</row>
    <row r="3542" spans="1:33" x14ac:dyDescent="0.25">
      <c r="A3542" t="s">
        <v>3542</v>
      </c>
      <c r="B3542" t="s">
        <v>1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</row>
    <row r="3543" spans="1:33" x14ac:dyDescent="0.25">
      <c r="A3543" t="s">
        <v>3543</v>
      </c>
      <c r="B3543" t="s">
        <v>1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</row>
    <row r="3544" spans="1:33" x14ac:dyDescent="0.25">
      <c r="A3544" t="s">
        <v>3544</v>
      </c>
      <c r="B3544" t="s">
        <v>1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</row>
    <row r="3545" spans="1:33" x14ac:dyDescent="0.25">
      <c r="A3545" t="s">
        <v>3545</v>
      </c>
      <c r="B3545" t="s">
        <v>1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</row>
    <row r="3546" spans="1:33" x14ac:dyDescent="0.25">
      <c r="A3546" t="s">
        <v>3546</v>
      </c>
      <c r="B3546" t="s">
        <v>1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</row>
    <row r="3547" spans="1:33" x14ac:dyDescent="0.25">
      <c r="A3547" t="s">
        <v>3547</v>
      </c>
      <c r="B3547" t="s">
        <v>1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</row>
    <row r="3548" spans="1:33" x14ac:dyDescent="0.25">
      <c r="A3548" t="s">
        <v>3548</v>
      </c>
      <c r="B3548" t="s">
        <v>1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</row>
    <row r="3549" spans="1:33" x14ac:dyDescent="0.25">
      <c r="A3549" t="s">
        <v>3549</v>
      </c>
      <c r="B3549" t="s">
        <v>1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</row>
    <row r="3550" spans="1:33" x14ac:dyDescent="0.25">
      <c r="A3550" t="s">
        <v>3550</v>
      </c>
      <c r="B3550" t="s">
        <v>1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</row>
    <row r="3551" spans="1:33" x14ac:dyDescent="0.25">
      <c r="A3551" t="s">
        <v>3551</v>
      </c>
      <c r="B3551" t="s">
        <v>1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</row>
    <row r="3552" spans="1:33" x14ac:dyDescent="0.25">
      <c r="A3552" t="s">
        <v>3552</v>
      </c>
      <c r="B3552" t="s">
        <v>1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</row>
    <row r="3553" spans="1:33" x14ac:dyDescent="0.25">
      <c r="A3553" t="s">
        <v>3553</v>
      </c>
      <c r="B3553" t="s">
        <v>1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</row>
    <row r="3554" spans="1:33" x14ac:dyDescent="0.25">
      <c r="A3554" t="s">
        <v>3554</v>
      </c>
      <c r="B3554" t="s">
        <v>1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</row>
    <row r="3555" spans="1:33" x14ac:dyDescent="0.25">
      <c r="A3555" t="s">
        <v>3555</v>
      </c>
      <c r="B3555" t="s">
        <v>1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</row>
    <row r="3556" spans="1:33" x14ac:dyDescent="0.25">
      <c r="A3556" t="s">
        <v>3556</v>
      </c>
      <c r="B3556" t="s">
        <v>1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</row>
    <row r="3557" spans="1:33" x14ac:dyDescent="0.25">
      <c r="A3557" t="s">
        <v>3557</v>
      </c>
      <c r="B3557" t="s">
        <v>1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</row>
    <row r="3558" spans="1:33" x14ac:dyDescent="0.25">
      <c r="A3558" t="s">
        <v>3558</v>
      </c>
      <c r="B3558" t="s">
        <v>1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</row>
    <row r="3559" spans="1:33" x14ac:dyDescent="0.25">
      <c r="A3559" t="s">
        <v>3559</v>
      </c>
      <c r="B3559" t="s">
        <v>1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</row>
    <row r="3560" spans="1:33" x14ac:dyDescent="0.25">
      <c r="A3560" t="s">
        <v>3560</v>
      </c>
      <c r="B3560" t="s">
        <v>1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</row>
    <row r="3561" spans="1:33" x14ac:dyDescent="0.25">
      <c r="A3561" t="s">
        <v>3561</v>
      </c>
      <c r="B3561" t="s">
        <v>1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</row>
    <row r="3562" spans="1:33" x14ac:dyDescent="0.25">
      <c r="A3562" t="s">
        <v>3562</v>
      </c>
      <c r="B3562" t="s">
        <v>1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</row>
    <row r="3563" spans="1:33" x14ac:dyDescent="0.25">
      <c r="A3563" t="s">
        <v>3563</v>
      </c>
      <c r="B3563" t="s">
        <v>1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</row>
    <row r="3564" spans="1:33" x14ac:dyDescent="0.25">
      <c r="A3564" t="s">
        <v>3564</v>
      </c>
      <c r="B3564" t="s">
        <v>1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</row>
    <row r="3565" spans="1:33" x14ac:dyDescent="0.25">
      <c r="A3565" t="s">
        <v>3565</v>
      </c>
      <c r="B3565" t="s">
        <v>1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</row>
    <row r="3566" spans="1:33" x14ac:dyDescent="0.25">
      <c r="A3566" t="s">
        <v>3566</v>
      </c>
      <c r="B3566" t="s">
        <v>1</v>
      </c>
      <c r="C3566">
        <v>0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</row>
    <row r="3567" spans="1:33" x14ac:dyDescent="0.25">
      <c r="A3567" t="s">
        <v>3567</v>
      </c>
      <c r="B3567" t="s">
        <v>1</v>
      </c>
      <c r="C3567">
        <v>0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</row>
    <row r="3568" spans="1:33" x14ac:dyDescent="0.25">
      <c r="A3568" t="s">
        <v>3568</v>
      </c>
      <c r="B3568" t="s">
        <v>1</v>
      </c>
      <c r="C3568">
        <v>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</row>
    <row r="3569" spans="1:33" x14ac:dyDescent="0.25">
      <c r="A3569" t="s">
        <v>3569</v>
      </c>
      <c r="B3569" t="s">
        <v>1</v>
      </c>
      <c r="C3569">
        <v>0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</row>
    <row r="3570" spans="1:33" x14ac:dyDescent="0.25">
      <c r="A3570" t="s">
        <v>3570</v>
      </c>
      <c r="B3570" t="s">
        <v>1</v>
      </c>
      <c r="C3570">
        <v>0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</row>
    <row r="3571" spans="1:33" x14ac:dyDescent="0.25">
      <c r="A3571" t="s">
        <v>3571</v>
      </c>
      <c r="B3571" t="s">
        <v>1</v>
      </c>
      <c r="C3571">
        <v>0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</row>
    <row r="3572" spans="1:33" x14ac:dyDescent="0.25">
      <c r="A3572" t="s">
        <v>3572</v>
      </c>
      <c r="B3572" t="s">
        <v>1</v>
      </c>
      <c r="C3572">
        <v>0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</row>
    <row r="3573" spans="1:33" x14ac:dyDescent="0.25">
      <c r="A3573" t="s">
        <v>3573</v>
      </c>
      <c r="B3573" t="s">
        <v>1</v>
      </c>
      <c r="C3573">
        <v>0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</row>
    <row r="3574" spans="1:33" x14ac:dyDescent="0.25">
      <c r="A3574" t="s">
        <v>3574</v>
      </c>
      <c r="B3574" t="s">
        <v>1</v>
      </c>
      <c r="C3574">
        <v>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</row>
    <row r="3575" spans="1:33" x14ac:dyDescent="0.25">
      <c r="A3575" t="s">
        <v>3575</v>
      </c>
      <c r="B3575" t="s">
        <v>1</v>
      </c>
      <c r="C3575">
        <v>0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</row>
    <row r="3576" spans="1:33" x14ac:dyDescent="0.25">
      <c r="A3576" t="s">
        <v>3576</v>
      </c>
      <c r="B3576" t="s">
        <v>1</v>
      </c>
      <c r="C3576">
        <v>0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</row>
    <row r="3577" spans="1:33" x14ac:dyDescent="0.25">
      <c r="A3577" t="s">
        <v>3577</v>
      </c>
      <c r="B3577" t="s">
        <v>1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</row>
    <row r="3578" spans="1:33" x14ac:dyDescent="0.25">
      <c r="A3578" t="s">
        <v>3578</v>
      </c>
      <c r="B3578" t="s">
        <v>1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</row>
    <row r="3579" spans="1:33" x14ac:dyDescent="0.25">
      <c r="A3579" t="s">
        <v>3579</v>
      </c>
      <c r="B3579" t="s">
        <v>1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</row>
    <row r="3580" spans="1:33" x14ac:dyDescent="0.25">
      <c r="A3580" t="s">
        <v>3580</v>
      </c>
      <c r="B3580" t="s">
        <v>1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</row>
    <row r="3581" spans="1:33" x14ac:dyDescent="0.25">
      <c r="A3581" t="s">
        <v>3581</v>
      </c>
      <c r="B3581" t="s">
        <v>1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</row>
    <row r="3582" spans="1:33" x14ac:dyDescent="0.25">
      <c r="A3582" t="s">
        <v>3582</v>
      </c>
      <c r="B3582" t="s">
        <v>1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</row>
    <row r="3583" spans="1:33" x14ac:dyDescent="0.25">
      <c r="A3583" t="s">
        <v>3583</v>
      </c>
      <c r="B3583" t="s">
        <v>1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</row>
    <row r="3584" spans="1:33" x14ac:dyDescent="0.25">
      <c r="A3584" t="s">
        <v>3584</v>
      </c>
      <c r="B3584" t="s">
        <v>1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</row>
    <row r="3585" spans="1:33" x14ac:dyDescent="0.25">
      <c r="A3585" t="s">
        <v>3585</v>
      </c>
      <c r="B3585" t="s">
        <v>1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</row>
    <row r="3586" spans="1:33" x14ac:dyDescent="0.25">
      <c r="A3586" t="s">
        <v>3586</v>
      </c>
      <c r="B3586" t="s">
        <v>1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</row>
    <row r="3587" spans="1:33" x14ac:dyDescent="0.25">
      <c r="A3587" t="s">
        <v>3587</v>
      </c>
      <c r="B3587" t="s">
        <v>1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</row>
    <row r="3588" spans="1:33" x14ac:dyDescent="0.25">
      <c r="A3588" t="s">
        <v>3588</v>
      </c>
      <c r="B3588" t="s">
        <v>1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</row>
    <row r="3589" spans="1:33" x14ac:dyDescent="0.25">
      <c r="A3589" t="s">
        <v>3589</v>
      </c>
      <c r="B3589" t="s">
        <v>1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</row>
    <row r="3590" spans="1:33" x14ac:dyDescent="0.25">
      <c r="A3590" t="s">
        <v>3590</v>
      </c>
      <c r="B3590" t="s">
        <v>1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</row>
    <row r="3591" spans="1:33" x14ac:dyDescent="0.25">
      <c r="A3591" t="s">
        <v>3591</v>
      </c>
      <c r="B3591" t="s">
        <v>1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</row>
    <row r="3592" spans="1:33" x14ac:dyDescent="0.25">
      <c r="A3592" t="s">
        <v>3592</v>
      </c>
      <c r="B3592" t="s">
        <v>1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</row>
    <row r="3593" spans="1:33" x14ac:dyDescent="0.25">
      <c r="A3593" t="s">
        <v>3593</v>
      </c>
      <c r="B3593" t="s">
        <v>1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</row>
    <row r="3594" spans="1:33" x14ac:dyDescent="0.25">
      <c r="A3594" t="s">
        <v>3594</v>
      </c>
      <c r="B3594" t="s">
        <v>1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</row>
    <row r="3595" spans="1:33" x14ac:dyDescent="0.25">
      <c r="A3595" t="s">
        <v>3595</v>
      </c>
      <c r="B3595" t="s">
        <v>1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</row>
    <row r="3596" spans="1:33" x14ac:dyDescent="0.25">
      <c r="A3596" t="s">
        <v>3596</v>
      </c>
      <c r="B3596" t="s">
        <v>1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</row>
    <row r="3597" spans="1:33" x14ac:dyDescent="0.25">
      <c r="A3597" t="s">
        <v>3597</v>
      </c>
      <c r="B3597" t="s">
        <v>1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</row>
    <row r="3598" spans="1:33" x14ac:dyDescent="0.25">
      <c r="A3598" t="s">
        <v>3598</v>
      </c>
      <c r="B3598" t="s">
        <v>1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</row>
    <row r="3599" spans="1:33" x14ac:dyDescent="0.25">
      <c r="A3599" t="s">
        <v>3599</v>
      </c>
      <c r="B3599" t="s">
        <v>1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</row>
    <row r="3600" spans="1:33" x14ac:dyDescent="0.25">
      <c r="A3600" t="s">
        <v>3600</v>
      </c>
      <c r="B3600" t="s">
        <v>1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</row>
    <row r="3601" spans="1:33" x14ac:dyDescent="0.25">
      <c r="A3601" t="s">
        <v>3601</v>
      </c>
      <c r="B3601" t="s">
        <v>1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</row>
    <row r="3602" spans="1:33" x14ac:dyDescent="0.25">
      <c r="A3602" t="s">
        <v>3602</v>
      </c>
      <c r="B3602" t="s">
        <v>1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</row>
    <row r="3603" spans="1:33" x14ac:dyDescent="0.25">
      <c r="A3603" t="s">
        <v>3603</v>
      </c>
      <c r="B3603" t="s">
        <v>1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</row>
    <row r="3604" spans="1:33" x14ac:dyDescent="0.25">
      <c r="A3604" t="s">
        <v>3604</v>
      </c>
      <c r="B3604" t="s">
        <v>1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</row>
    <row r="3605" spans="1:33" x14ac:dyDescent="0.25">
      <c r="A3605" t="s">
        <v>3605</v>
      </c>
      <c r="B3605" t="s">
        <v>1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</row>
    <row r="3606" spans="1:33" x14ac:dyDescent="0.25">
      <c r="A3606" t="s">
        <v>3606</v>
      </c>
      <c r="B3606" t="s">
        <v>1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</row>
    <row r="3607" spans="1:33" x14ac:dyDescent="0.25">
      <c r="A3607" t="s">
        <v>3607</v>
      </c>
      <c r="B3607" t="s">
        <v>1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</row>
    <row r="3608" spans="1:33" x14ac:dyDescent="0.25">
      <c r="A3608" t="s">
        <v>3608</v>
      </c>
      <c r="B3608" t="s">
        <v>1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</row>
    <row r="3609" spans="1:33" x14ac:dyDescent="0.25">
      <c r="A3609" t="s">
        <v>3609</v>
      </c>
      <c r="B3609" t="s">
        <v>1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</row>
    <row r="3610" spans="1:33" x14ac:dyDescent="0.25">
      <c r="A3610" t="s">
        <v>3610</v>
      </c>
      <c r="B3610" t="s">
        <v>1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</row>
    <row r="3611" spans="1:33" x14ac:dyDescent="0.25">
      <c r="A3611" t="s">
        <v>3611</v>
      </c>
      <c r="B3611" t="s">
        <v>1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</row>
    <row r="3612" spans="1:33" x14ac:dyDescent="0.25">
      <c r="A3612" t="s">
        <v>3612</v>
      </c>
      <c r="B3612" t="s">
        <v>1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</row>
    <row r="3613" spans="1:33" x14ac:dyDescent="0.25">
      <c r="A3613" t="s">
        <v>3613</v>
      </c>
      <c r="B3613" t="s">
        <v>1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</row>
    <row r="3614" spans="1:33" x14ac:dyDescent="0.25">
      <c r="A3614" t="s">
        <v>3614</v>
      </c>
      <c r="B3614" t="s">
        <v>1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</row>
    <row r="3615" spans="1:33" x14ac:dyDescent="0.25">
      <c r="A3615" t="s">
        <v>3615</v>
      </c>
      <c r="B3615" t="s">
        <v>1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</row>
    <row r="3616" spans="1:33" x14ac:dyDescent="0.25">
      <c r="A3616" t="s">
        <v>3616</v>
      </c>
      <c r="B3616" t="s">
        <v>1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</row>
    <row r="3617" spans="1:33" x14ac:dyDescent="0.25">
      <c r="A3617" t="s">
        <v>3617</v>
      </c>
      <c r="B3617" t="s">
        <v>1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</row>
    <row r="3618" spans="1:33" x14ac:dyDescent="0.25">
      <c r="A3618" t="s">
        <v>3618</v>
      </c>
      <c r="B3618" t="s">
        <v>1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</row>
    <row r="3619" spans="1:33" x14ac:dyDescent="0.25">
      <c r="A3619" t="s">
        <v>3619</v>
      </c>
      <c r="B3619" t="s">
        <v>1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</row>
    <row r="3620" spans="1:33" x14ac:dyDescent="0.25">
      <c r="A3620" t="s">
        <v>3620</v>
      </c>
      <c r="B3620" t="s">
        <v>1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</row>
    <row r="3621" spans="1:33" x14ac:dyDescent="0.25">
      <c r="A3621" t="s">
        <v>3621</v>
      </c>
      <c r="B3621" t="s">
        <v>1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</row>
    <row r="3622" spans="1:33" x14ac:dyDescent="0.25">
      <c r="A3622" t="s">
        <v>3622</v>
      </c>
      <c r="B3622" t="s">
        <v>1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</row>
    <row r="3623" spans="1:33" x14ac:dyDescent="0.25">
      <c r="A3623" t="s">
        <v>3623</v>
      </c>
      <c r="B3623" t="s">
        <v>1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</row>
    <row r="3624" spans="1:33" x14ac:dyDescent="0.25">
      <c r="A3624" t="s">
        <v>3624</v>
      </c>
      <c r="B3624" t="s">
        <v>1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</row>
    <row r="3625" spans="1:33" x14ac:dyDescent="0.25">
      <c r="A3625" t="s">
        <v>3625</v>
      </c>
      <c r="B3625" t="s">
        <v>1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</row>
    <row r="3626" spans="1:33" x14ac:dyDescent="0.25">
      <c r="A3626" t="s">
        <v>3626</v>
      </c>
      <c r="B3626" t="s">
        <v>1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</row>
    <row r="3627" spans="1:33" x14ac:dyDescent="0.25">
      <c r="A3627" t="s">
        <v>3627</v>
      </c>
      <c r="B3627" t="s">
        <v>1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</row>
    <row r="3628" spans="1:33" x14ac:dyDescent="0.25">
      <c r="A3628" t="s">
        <v>3628</v>
      </c>
      <c r="B3628" t="s">
        <v>1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</row>
    <row r="3629" spans="1:33" x14ac:dyDescent="0.25">
      <c r="A3629" t="s">
        <v>3629</v>
      </c>
      <c r="B3629" t="s">
        <v>1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</row>
    <row r="3630" spans="1:33" x14ac:dyDescent="0.25">
      <c r="A3630" t="s">
        <v>3630</v>
      </c>
      <c r="B3630" t="s">
        <v>1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</row>
    <row r="3631" spans="1:33" x14ac:dyDescent="0.25">
      <c r="A3631" t="s">
        <v>3631</v>
      </c>
      <c r="B3631" t="s">
        <v>1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</row>
    <row r="3632" spans="1:33" x14ac:dyDescent="0.25">
      <c r="A3632" t="s">
        <v>3632</v>
      </c>
      <c r="B3632" t="s">
        <v>1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</row>
    <row r="3633" spans="1:33" x14ac:dyDescent="0.25">
      <c r="A3633" t="s">
        <v>3633</v>
      </c>
      <c r="B3633" t="s">
        <v>1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</row>
    <row r="3634" spans="1:33" x14ac:dyDescent="0.25">
      <c r="A3634" t="s">
        <v>3634</v>
      </c>
      <c r="B3634" t="s">
        <v>1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</row>
    <row r="3635" spans="1:33" x14ac:dyDescent="0.25">
      <c r="A3635" t="s">
        <v>3635</v>
      </c>
      <c r="B3635" t="s">
        <v>1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</row>
    <row r="3636" spans="1:33" x14ac:dyDescent="0.25">
      <c r="A3636" t="s">
        <v>3636</v>
      </c>
      <c r="B3636" t="s">
        <v>1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</row>
    <row r="3637" spans="1:33" x14ac:dyDescent="0.25">
      <c r="A3637" t="s">
        <v>3637</v>
      </c>
      <c r="B3637" t="s">
        <v>1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</row>
    <row r="3638" spans="1:33" x14ac:dyDescent="0.25">
      <c r="A3638" t="s">
        <v>3638</v>
      </c>
      <c r="B3638" t="s">
        <v>1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</row>
    <row r="3639" spans="1:33" x14ac:dyDescent="0.25">
      <c r="A3639" t="s">
        <v>3639</v>
      </c>
      <c r="B3639" t="s">
        <v>1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</row>
    <row r="3640" spans="1:33" x14ac:dyDescent="0.25">
      <c r="A3640" t="s">
        <v>3640</v>
      </c>
      <c r="B3640" t="s">
        <v>1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</row>
    <row r="3641" spans="1:33" x14ac:dyDescent="0.25">
      <c r="A3641" t="s">
        <v>3641</v>
      </c>
      <c r="B3641" t="s">
        <v>1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</row>
    <row r="3642" spans="1:33" x14ac:dyDescent="0.25">
      <c r="A3642" t="s">
        <v>3642</v>
      </c>
      <c r="B3642" t="s">
        <v>1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</row>
    <row r="3643" spans="1:33" x14ac:dyDescent="0.25">
      <c r="A3643" t="s">
        <v>3643</v>
      </c>
      <c r="B3643" t="s">
        <v>1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</row>
    <row r="3644" spans="1:33" x14ac:dyDescent="0.25">
      <c r="A3644" t="s">
        <v>3644</v>
      </c>
      <c r="B3644" t="s">
        <v>1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</row>
    <row r="3645" spans="1:33" x14ac:dyDescent="0.25">
      <c r="A3645" t="s">
        <v>3645</v>
      </c>
      <c r="B3645" t="s">
        <v>1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</row>
    <row r="3646" spans="1:33" x14ac:dyDescent="0.25">
      <c r="A3646" t="s">
        <v>3646</v>
      </c>
      <c r="B3646" t="s">
        <v>1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</row>
    <row r="3647" spans="1:33" x14ac:dyDescent="0.25">
      <c r="A3647" t="s">
        <v>3647</v>
      </c>
      <c r="B3647" t="s">
        <v>1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</row>
    <row r="3648" spans="1:33" x14ac:dyDescent="0.25">
      <c r="A3648" t="s">
        <v>3648</v>
      </c>
      <c r="B3648" t="s">
        <v>1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</row>
    <row r="3649" spans="1:33" x14ac:dyDescent="0.25">
      <c r="A3649" t="s">
        <v>3649</v>
      </c>
      <c r="B3649" t="s">
        <v>1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</row>
    <row r="3650" spans="1:33" x14ac:dyDescent="0.25">
      <c r="A3650" t="s">
        <v>3650</v>
      </c>
      <c r="B3650" t="s">
        <v>1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</row>
    <row r="3651" spans="1:33" x14ac:dyDescent="0.25">
      <c r="A3651" t="s">
        <v>3651</v>
      </c>
      <c r="B3651" t="s">
        <v>1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</row>
    <row r="3652" spans="1:33" x14ac:dyDescent="0.25">
      <c r="A3652" t="s">
        <v>3652</v>
      </c>
      <c r="B3652" t="s">
        <v>1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</row>
    <row r="3653" spans="1:33" x14ac:dyDescent="0.25">
      <c r="A3653" t="s">
        <v>3653</v>
      </c>
      <c r="B3653" t="s">
        <v>1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</row>
    <row r="3654" spans="1:33" x14ac:dyDescent="0.25">
      <c r="A3654" t="s">
        <v>3654</v>
      </c>
      <c r="B3654" t="s">
        <v>1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</row>
    <row r="3655" spans="1:33" x14ac:dyDescent="0.25">
      <c r="A3655" t="s">
        <v>3655</v>
      </c>
      <c r="B3655" t="s">
        <v>1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</row>
    <row r="3656" spans="1:33" x14ac:dyDescent="0.25">
      <c r="A3656" t="s">
        <v>3656</v>
      </c>
      <c r="B3656" t="s">
        <v>1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</row>
    <row r="3657" spans="1:33" x14ac:dyDescent="0.25">
      <c r="A3657" t="s">
        <v>3657</v>
      </c>
      <c r="B3657" t="s">
        <v>1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</row>
    <row r="3658" spans="1:33" x14ac:dyDescent="0.25">
      <c r="A3658" t="s">
        <v>3658</v>
      </c>
      <c r="B3658" t="s">
        <v>1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</row>
    <row r="3659" spans="1:33" x14ac:dyDescent="0.25">
      <c r="A3659" t="s">
        <v>3659</v>
      </c>
      <c r="B3659" t="s">
        <v>1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</row>
    <row r="3660" spans="1:33" x14ac:dyDescent="0.25">
      <c r="A3660" t="s">
        <v>3660</v>
      </c>
      <c r="B3660" t="s">
        <v>1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</row>
    <row r="3661" spans="1:33" x14ac:dyDescent="0.25">
      <c r="A3661" t="s">
        <v>3661</v>
      </c>
      <c r="B3661" t="s">
        <v>1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</row>
    <row r="3662" spans="1:33" x14ac:dyDescent="0.25">
      <c r="A3662" t="s">
        <v>3662</v>
      </c>
      <c r="B3662" t="s">
        <v>1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</row>
    <row r="3663" spans="1:33" x14ac:dyDescent="0.25">
      <c r="A3663" t="s">
        <v>3663</v>
      </c>
      <c r="B3663" t="s">
        <v>1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</row>
    <row r="3664" spans="1:33" x14ac:dyDescent="0.25">
      <c r="A3664" t="s">
        <v>3664</v>
      </c>
      <c r="B3664" t="s">
        <v>1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</row>
    <row r="3665" spans="1:33" x14ac:dyDescent="0.25">
      <c r="A3665" t="s">
        <v>3665</v>
      </c>
      <c r="B3665" t="s">
        <v>1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</row>
    <row r="3666" spans="1:33" x14ac:dyDescent="0.25">
      <c r="A3666" t="s">
        <v>3666</v>
      </c>
      <c r="B3666" t="s">
        <v>1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</row>
    <row r="3667" spans="1:33" x14ac:dyDescent="0.25">
      <c r="A3667" t="s">
        <v>3667</v>
      </c>
      <c r="B3667" t="s">
        <v>1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</row>
    <row r="3668" spans="1:33" x14ac:dyDescent="0.25">
      <c r="A3668" t="s">
        <v>3668</v>
      </c>
      <c r="B3668" t="s">
        <v>1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</row>
    <row r="3669" spans="1:33" x14ac:dyDescent="0.25">
      <c r="A3669" t="s">
        <v>3669</v>
      </c>
      <c r="B3669" t="s">
        <v>1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</row>
    <row r="3670" spans="1:33" x14ac:dyDescent="0.25">
      <c r="A3670" t="s">
        <v>3670</v>
      </c>
      <c r="B3670" t="s">
        <v>1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</row>
    <row r="3671" spans="1:33" x14ac:dyDescent="0.25">
      <c r="A3671" t="s">
        <v>3671</v>
      </c>
      <c r="B3671" t="s">
        <v>1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</row>
    <row r="3672" spans="1:33" x14ac:dyDescent="0.25">
      <c r="A3672" t="s">
        <v>3672</v>
      </c>
      <c r="B3672" t="s">
        <v>1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</row>
    <row r="3673" spans="1:33" x14ac:dyDescent="0.25">
      <c r="A3673" t="s">
        <v>3673</v>
      </c>
      <c r="B3673" t="s">
        <v>1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</row>
    <row r="3674" spans="1:33" x14ac:dyDescent="0.25">
      <c r="A3674" t="s">
        <v>3674</v>
      </c>
      <c r="B3674" t="s">
        <v>1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</row>
    <row r="3675" spans="1:33" x14ac:dyDescent="0.25">
      <c r="A3675" t="s">
        <v>3675</v>
      </c>
      <c r="B3675" t="s">
        <v>1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</row>
    <row r="3676" spans="1:33" x14ac:dyDescent="0.25">
      <c r="A3676" t="s">
        <v>3676</v>
      </c>
      <c r="B3676" t="s">
        <v>1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</row>
    <row r="3677" spans="1:33" x14ac:dyDescent="0.25">
      <c r="A3677" t="s">
        <v>3677</v>
      </c>
      <c r="B3677" t="s">
        <v>1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</row>
    <row r="3678" spans="1:33" x14ac:dyDescent="0.25">
      <c r="A3678" t="s">
        <v>3678</v>
      </c>
      <c r="B3678" t="s">
        <v>1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</row>
    <row r="3679" spans="1:33" x14ac:dyDescent="0.25">
      <c r="A3679" t="s">
        <v>3679</v>
      </c>
      <c r="B3679" t="s">
        <v>1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</row>
    <row r="3680" spans="1:33" x14ac:dyDescent="0.25">
      <c r="A3680" t="s">
        <v>3680</v>
      </c>
      <c r="B3680" t="s">
        <v>1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</row>
    <row r="3681" spans="1:33" x14ac:dyDescent="0.25">
      <c r="A3681" t="s">
        <v>3681</v>
      </c>
      <c r="B3681" t="s">
        <v>1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</row>
    <row r="3682" spans="1:33" x14ac:dyDescent="0.25">
      <c r="A3682" t="s">
        <v>3682</v>
      </c>
      <c r="B3682" t="s">
        <v>1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</row>
    <row r="3683" spans="1:33" x14ac:dyDescent="0.25">
      <c r="A3683" t="s">
        <v>3683</v>
      </c>
      <c r="B3683" t="s">
        <v>1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</row>
    <row r="3684" spans="1:33" x14ac:dyDescent="0.25">
      <c r="A3684" t="s">
        <v>3684</v>
      </c>
      <c r="B3684" t="s">
        <v>1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</row>
    <row r="3685" spans="1:33" x14ac:dyDescent="0.25">
      <c r="A3685" t="s">
        <v>3685</v>
      </c>
      <c r="B3685" t="s">
        <v>1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</row>
    <row r="3686" spans="1:33" x14ac:dyDescent="0.25">
      <c r="A3686" t="s">
        <v>3686</v>
      </c>
      <c r="B3686" t="s">
        <v>1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</row>
    <row r="3687" spans="1:33" x14ac:dyDescent="0.25">
      <c r="A3687" t="s">
        <v>3687</v>
      </c>
      <c r="B3687" t="s">
        <v>1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</row>
    <row r="3688" spans="1:33" x14ac:dyDescent="0.25">
      <c r="A3688" t="s">
        <v>3688</v>
      </c>
      <c r="B3688" t="s">
        <v>1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</row>
    <row r="3689" spans="1:33" x14ac:dyDescent="0.25">
      <c r="A3689" t="s">
        <v>3689</v>
      </c>
      <c r="B3689" t="s">
        <v>1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</row>
    <row r="3690" spans="1:33" x14ac:dyDescent="0.25">
      <c r="A3690" t="s">
        <v>3690</v>
      </c>
      <c r="B3690" t="s">
        <v>1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</row>
    <row r="3691" spans="1:33" x14ac:dyDescent="0.25">
      <c r="A3691" t="s">
        <v>3691</v>
      </c>
      <c r="B3691" t="s">
        <v>1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</row>
    <row r="3692" spans="1:33" x14ac:dyDescent="0.25">
      <c r="A3692" t="s">
        <v>3692</v>
      </c>
      <c r="B3692" t="s">
        <v>1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</row>
    <row r="3693" spans="1:33" x14ac:dyDescent="0.25">
      <c r="A3693" t="s">
        <v>3693</v>
      </c>
      <c r="B3693" t="s">
        <v>1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</row>
    <row r="3694" spans="1:33" x14ac:dyDescent="0.25">
      <c r="A3694" t="s">
        <v>3694</v>
      </c>
      <c r="B3694" t="s">
        <v>1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</row>
    <row r="3695" spans="1:33" x14ac:dyDescent="0.25">
      <c r="A3695" t="s">
        <v>3695</v>
      </c>
      <c r="B3695" t="s">
        <v>1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</row>
    <row r="3696" spans="1:33" x14ac:dyDescent="0.25">
      <c r="A3696" t="s">
        <v>3696</v>
      </c>
      <c r="B3696" t="s">
        <v>1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</row>
    <row r="3697" spans="1:33" x14ac:dyDescent="0.25">
      <c r="A3697" t="s">
        <v>3697</v>
      </c>
      <c r="B3697" t="s">
        <v>1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</row>
    <row r="3698" spans="1:33" x14ac:dyDescent="0.25">
      <c r="A3698" t="s">
        <v>3698</v>
      </c>
      <c r="B3698" t="s">
        <v>1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</row>
    <row r="3699" spans="1:33" x14ac:dyDescent="0.25">
      <c r="A3699" t="s">
        <v>3699</v>
      </c>
      <c r="B3699" t="s">
        <v>1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</row>
    <row r="3700" spans="1:33" x14ac:dyDescent="0.25">
      <c r="A3700" t="s">
        <v>3700</v>
      </c>
      <c r="B3700" t="s">
        <v>1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</row>
    <row r="3701" spans="1:33" x14ac:dyDescent="0.25">
      <c r="A3701" t="s">
        <v>3701</v>
      </c>
      <c r="B3701" t="s">
        <v>1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</row>
    <row r="3702" spans="1:33" x14ac:dyDescent="0.25">
      <c r="A3702" t="s">
        <v>3702</v>
      </c>
      <c r="B3702" t="s">
        <v>1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</row>
    <row r="3703" spans="1:33" x14ac:dyDescent="0.25">
      <c r="A3703" t="s">
        <v>3703</v>
      </c>
      <c r="B3703" t="s">
        <v>1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</row>
    <row r="3704" spans="1:33" x14ac:dyDescent="0.25">
      <c r="A3704" t="s">
        <v>3704</v>
      </c>
      <c r="B3704" t="s">
        <v>1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</row>
    <row r="3705" spans="1:33" x14ac:dyDescent="0.25">
      <c r="A3705" t="s">
        <v>3705</v>
      </c>
      <c r="B3705" t="s">
        <v>1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</row>
    <row r="3706" spans="1:33" x14ac:dyDescent="0.25">
      <c r="A3706" t="s">
        <v>3706</v>
      </c>
      <c r="B3706" t="s">
        <v>1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</row>
    <row r="3707" spans="1:33" x14ac:dyDescent="0.25">
      <c r="A3707" t="s">
        <v>3707</v>
      </c>
      <c r="B3707" t="s">
        <v>1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</row>
    <row r="3708" spans="1:33" x14ac:dyDescent="0.25">
      <c r="A3708" t="s">
        <v>3708</v>
      </c>
      <c r="B3708" t="s">
        <v>1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</row>
    <row r="3709" spans="1:33" x14ac:dyDescent="0.25">
      <c r="A3709" t="s">
        <v>3709</v>
      </c>
      <c r="B3709" t="s">
        <v>1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</row>
    <row r="3710" spans="1:33" x14ac:dyDescent="0.25">
      <c r="A3710" t="s">
        <v>3710</v>
      </c>
      <c r="B3710" t="s">
        <v>1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</row>
    <row r="3711" spans="1:33" x14ac:dyDescent="0.25">
      <c r="A3711" t="s">
        <v>3711</v>
      </c>
      <c r="B3711" t="s">
        <v>1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</row>
    <row r="3712" spans="1:33" x14ac:dyDescent="0.25">
      <c r="A3712" t="s">
        <v>3712</v>
      </c>
      <c r="B3712" t="s">
        <v>1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</row>
    <row r="3713" spans="1:33" x14ac:dyDescent="0.25">
      <c r="A3713" t="s">
        <v>3713</v>
      </c>
      <c r="B3713" t="s">
        <v>1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</row>
    <row r="3714" spans="1:33" x14ac:dyDescent="0.25">
      <c r="A3714" t="s">
        <v>3714</v>
      </c>
      <c r="B3714" t="s">
        <v>1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</row>
    <row r="3715" spans="1:33" x14ac:dyDescent="0.25">
      <c r="A3715" t="s">
        <v>3715</v>
      </c>
      <c r="B3715" t="s">
        <v>1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</row>
    <row r="3716" spans="1:33" x14ac:dyDescent="0.25">
      <c r="A3716" t="s">
        <v>3716</v>
      </c>
      <c r="B3716" t="s">
        <v>1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</row>
    <row r="3717" spans="1:33" x14ac:dyDescent="0.25">
      <c r="A3717" t="s">
        <v>3717</v>
      </c>
      <c r="B3717" t="s">
        <v>1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</row>
    <row r="3718" spans="1:33" x14ac:dyDescent="0.25">
      <c r="A3718" t="s">
        <v>3718</v>
      </c>
      <c r="B3718" t="s">
        <v>1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</row>
    <row r="3719" spans="1:33" x14ac:dyDescent="0.25">
      <c r="A3719" t="s">
        <v>3719</v>
      </c>
      <c r="B3719" t="s">
        <v>1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</row>
    <row r="3720" spans="1:33" x14ac:dyDescent="0.25">
      <c r="A3720" t="s">
        <v>3720</v>
      </c>
      <c r="B3720" t="s">
        <v>1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</row>
    <row r="3721" spans="1:33" x14ac:dyDescent="0.25">
      <c r="A3721" t="s">
        <v>3721</v>
      </c>
      <c r="B3721" t="s">
        <v>1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</row>
    <row r="3722" spans="1:33" x14ac:dyDescent="0.25">
      <c r="A3722" t="s">
        <v>3722</v>
      </c>
      <c r="B3722" t="s">
        <v>1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</row>
    <row r="3723" spans="1:33" x14ac:dyDescent="0.25">
      <c r="A3723" t="s">
        <v>3723</v>
      </c>
      <c r="B3723" t="s">
        <v>1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</row>
    <row r="3724" spans="1:33" x14ac:dyDescent="0.25">
      <c r="A3724" t="s">
        <v>3724</v>
      </c>
      <c r="B3724" t="s">
        <v>1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</row>
    <row r="3725" spans="1:33" x14ac:dyDescent="0.25">
      <c r="A3725" t="s">
        <v>3725</v>
      </c>
      <c r="B3725" t="s">
        <v>1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</row>
    <row r="3726" spans="1:33" x14ac:dyDescent="0.25">
      <c r="A3726" t="s">
        <v>3726</v>
      </c>
      <c r="B3726" t="s">
        <v>1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</row>
    <row r="3727" spans="1:33" x14ac:dyDescent="0.25">
      <c r="A3727" t="s">
        <v>3727</v>
      </c>
      <c r="B3727" t="s">
        <v>1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</row>
    <row r="3728" spans="1:33" x14ac:dyDescent="0.25">
      <c r="A3728" t="s">
        <v>3728</v>
      </c>
      <c r="B3728" t="s">
        <v>1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</row>
    <row r="3729" spans="1:33" x14ac:dyDescent="0.25">
      <c r="A3729" t="s">
        <v>3729</v>
      </c>
      <c r="B3729" t="s">
        <v>1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</row>
    <row r="3730" spans="1:33" x14ac:dyDescent="0.25">
      <c r="A3730" t="s">
        <v>3730</v>
      </c>
      <c r="B3730" t="s">
        <v>1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</row>
    <row r="3731" spans="1:33" x14ac:dyDescent="0.25">
      <c r="A3731" t="s">
        <v>3731</v>
      </c>
      <c r="B3731" t="s">
        <v>1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</row>
    <row r="3732" spans="1:33" x14ac:dyDescent="0.25">
      <c r="A3732" t="s">
        <v>3732</v>
      </c>
      <c r="B3732" t="s">
        <v>1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</row>
    <row r="3733" spans="1:33" x14ac:dyDescent="0.25">
      <c r="A3733" t="s">
        <v>3733</v>
      </c>
      <c r="B3733" t="s">
        <v>1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</row>
    <row r="3734" spans="1:33" x14ac:dyDescent="0.25">
      <c r="A3734" t="s">
        <v>3734</v>
      </c>
      <c r="B3734" t="s">
        <v>1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</row>
    <row r="3735" spans="1:33" x14ac:dyDescent="0.25">
      <c r="A3735" t="s">
        <v>3735</v>
      </c>
      <c r="B3735" t="s">
        <v>1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</row>
    <row r="3736" spans="1:33" x14ac:dyDescent="0.25">
      <c r="A3736" t="s">
        <v>3736</v>
      </c>
      <c r="B3736" t="s">
        <v>1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</row>
    <row r="3737" spans="1:33" x14ac:dyDescent="0.25">
      <c r="A3737" t="s">
        <v>3737</v>
      </c>
      <c r="B3737" t="s">
        <v>1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</row>
    <row r="3738" spans="1:33" x14ac:dyDescent="0.25">
      <c r="A3738" t="s">
        <v>3738</v>
      </c>
      <c r="B3738" t="s">
        <v>1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</row>
    <row r="3739" spans="1:33" x14ac:dyDescent="0.25">
      <c r="A3739" t="s">
        <v>3739</v>
      </c>
      <c r="B3739" t="s">
        <v>1</v>
      </c>
      <c r="C3739" s="1">
        <v>49793300000</v>
      </c>
      <c r="D3739" s="1">
        <v>53000200000</v>
      </c>
      <c r="E3739" s="1">
        <v>53495300000</v>
      </c>
      <c r="F3739" s="1">
        <v>53249600000</v>
      </c>
      <c r="G3739" s="1">
        <v>52580400000</v>
      </c>
      <c r="H3739" s="1">
        <v>51902000000</v>
      </c>
      <c r="I3739" s="1">
        <v>51157600000</v>
      </c>
      <c r="J3739" s="1">
        <v>50301300000</v>
      </c>
      <c r="K3739" s="1">
        <v>49375300000</v>
      </c>
      <c r="L3739" s="1">
        <v>48565000000</v>
      </c>
      <c r="M3739" s="1">
        <v>47730600000</v>
      </c>
      <c r="N3739" s="1">
        <v>47043100000</v>
      </c>
      <c r="O3739" s="1">
        <v>46251000000</v>
      </c>
      <c r="P3739" s="1">
        <v>45506500000</v>
      </c>
      <c r="Q3739" s="1">
        <v>44804400000</v>
      </c>
      <c r="R3739" s="1">
        <v>44648500000</v>
      </c>
      <c r="S3739" s="1">
        <v>44463300000</v>
      </c>
      <c r="T3739" s="1">
        <v>44300200000</v>
      </c>
      <c r="U3739" s="1">
        <v>44446800000</v>
      </c>
      <c r="V3739" s="1">
        <v>44360700000</v>
      </c>
      <c r="W3739" s="1">
        <v>44303800000</v>
      </c>
      <c r="X3739" s="1">
        <v>44314700000</v>
      </c>
      <c r="Y3739" s="1">
        <v>44384400000</v>
      </c>
      <c r="Z3739" s="1">
        <v>44490800000</v>
      </c>
      <c r="AA3739" s="1">
        <v>44588000000</v>
      </c>
      <c r="AB3739" s="1">
        <v>44692500000</v>
      </c>
      <c r="AC3739" s="1">
        <v>44842800000</v>
      </c>
      <c r="AD3739" s="1">
        <v>44978600000</v>
      </c>
      <c r="AE3739" s="1">
        <v>45105000000</v>
      </c>
      <c r="AF3739" s="1">
        <v>45477300000</v>
      </c>
      <c r="AG3739" s="1">
        <v>45649600000</v>
      </c>
    </row>
    <row r="3740" spans="1:33" x14ac:dyDescent="0.25">
      <c r="A3740" t="s">
        <v>3740</v>
      </c>
      <c r="B3740" t="s">
        <v>1</v>
      </c>
      <c r="C3740">
        <v>233628</v>
      </c>
      <c r="D3740">
        <v>248674</v>
      </c>
      <c r="E3740">
        <v>250997</v>
      </c>
      <c r="F3740">
        <v>249844</v>
      </c>
      <c r="G3740">
        <v>246704</v>
      </c>
      <c r="H3740">
        <v>243521</v>
      </c>
      <c r="I3740">
        <v>240029</v>
      </c>
      <c r="J3740">
        <v>236011</v>
      </c>
      <c r="K3740">
        <v>231667</v>
      </c>
      <c r="L3740">
        <v>227864</v>
      </c>
      <c r="M3740">
        <v>223950</v>
      </c>
      <c r="N3740">
        <v>220724</v>
      </c>
      <c r="O3740">
        <v>217007</v>
      </c>
      <c r="P3740">
        <v>213514</v>
      </c>
      <c r="Q3740">
        <v>210220</v>
      </c>
      <c r="R3740">
        <v>209488</v>
      </c>
      <c r="S3740">
        <v>208619</v>
      </c>
      <c r="T3740">
        <v>207854</v>
      </c>
      <c r="U3740">
        <v>208542</v>
      </c>
      <c r="V3740">
        <v>208138</v>
      </c>
      <c r="W3740">
        <v>207871</v>
      </c>
      <c r="X3740">
        <v>207923</v>
      </c>
      <c r="Y3740">
        <v>208249</v>
      </c>
      <c r="Z3740">
        <v>208749</v>
      </c>
      <c r="AA3740">
        <v>209204</v>
      </c>
      <c r="AB3740">
        <v>209695</v>
      </c>
      <c r="AC3740">
        <v>210400</v>
      </c>
      <c r="AD3740">
        <v>211037</v>
      </c>
      <c r="AE3740">
        <v>211631</v>
      </c>
      <c r="AF3740">
        <v>213377</v>
      </c>
      <c r="AG3740">
        <v>214186</v>
      </c>
    </row>
    <row r="3741" spans="1:33" x14ac:dyDescent="0.25">
      <c r="A3741" t="s">
        <v>3741</v>
      </c>
      <c r="B3741" t="s">
        <v>1</v>
      </c>
      <c r="C3741" s="1">
        <v>11868400</v>
      </c>
      <c r="D3741" s="1">
        <v>12632800</v>
      </c>
      <c r="E3741" s="1">
        <v>12750800</v>
      </c>
      <c r="F3741" s="1">
        <v>12692300</v>
      </c>
      <c r="G3741" s="1">
        <v>12532800</v>
      </c>
      <c r="H3741" s="1">
        <v>12371100</v>
      </c>
      <c r="I3741" s="1">
        <v>12193600</v>
      </c>
      <c r="J3741" s="1">
        <v>11989500</v>
      </c>
      <c r="K3741" s="1">
        <v>11768800</v>
      </c>
      <c r="L3741" s="1">
        <v>11575700</v>
      </c>
      <c r="M3741" s="1">
        <v>11376800</v>
      </c>
      <c r="N3741" s="1">
        <v>11212900</v>
      </c>
      <c r="O3741" s="1">
        <v>11024100</v>
      </c>
      <c r="P3741" s="1">
        <v>10846700</v>
      </c>
      <c r="Q3741" s="1">
        <v>10679300</v>
      </c>
      <c r="R3741" s="1">
        <v>10642200</v>
      </c>
      <c r="S3741" s="1">
        <v>10598000</v>
      </c>
      <c r="T3741" s="1">
        <v>10559100</v>
      </c>
      <c r="U3741" s="1">
        <v>10594100</v>
      </c>
      <c r="V3741" s="1">
        <v>10573600</v>
      </c>
      <c r="W3741" s="1">
        <v>10560000</v>
      </c>
      <c r="X3741" s="1">
        <v>10562600</v>
      </c>
      <c r="Y3741" s="1">
        <v>10579200</v>
      </c>
      <c r="Z3741" s="1">
        <v>10604600</v>
      </c>
      <c r="AA3741" s="1">
        <v>10627700</v>
      </c>
      <c r="AB3741" s="1">
        <v>10652600</v>
      </c>
      <c r="AC3741" s="1">
        <v>10688500</v>
      </c>
      <c r="AD3741" s="1">
        <v>10720800</v>
      </c>
      <c r="AE3741" s="1">
        <v>10751000</v>
      </c>
      <c r="AF3741" s="1">
        <v>10839700</v>
      </c>
      <c r="AG3741" s="1">
        <v>10880800</v>
      </c>
    </row>
    <row r="3742" spans="1:33" x14ac:dyDescent="0.25">
      <c r="A3742" t="s">
        <v>3742</v>
      </c>
      <c r="B3742" t="s">
        <v>1</v>
      </c>
      <c r="C3742" s="1">
        <v>60262200</v>
      </c>
      <c r="D3742" s="1">
        <v>64143400</v>
      </c>
      <c r="E3742" s="1">
        <v>64742500</v>
      </c>
      <c r="F3742" s="1">
        <v>64445200</v>
      </c>
      <c r="G3742" s="1">
        <v>63635300</v>
      </c>
      <c r="H3742" s="1">
        <v>62814200</v>
      </c>
      <c r="I3742" s="1">
        <v>61913300</v>
      </c>
      <c r="J3742" s="1">
        <v>60877000</v>
      </c>
      <c r="K3742" s="1">
        <v>59756400</v>
      </c>
      <c r="L3742" s="1">
        <v>58775600</v>
      </c>
      <c r="M3742" s="1">
        <v>57765900</v>
      </c>
      <c r="N3742" s="1">
        <v>56933800</v>
      </c>
      <c r="O3742" s="1">
        <v>55975200</v>
      </c>
      <c r="P3742" s="1">
        <v>55074200</v>
      </c>
      <c r="Q3742" s="1">
        <v>54224400</v>
      </c>
      <c r="R3742" s="1">
        <v>54035700</v>
      </c>
      <c r="S3742" s="1">
        <v>53811600</v>
      </c>
      <c r="T3742" s="1">
        <v>53614100</v>
      </c>
      <c r="U3742" s="1">
        <v>53791600</v>
      </c>
      <c r="V3742" s="1">
        <v>53687400</v>
      </c>
      <c r="W3742" s="1">
        <v>53618500</v>
      </c>
      <c r="X3742" s="1">
        <v>53631800</v>
      </c>
      <c r="Y3742" s="1">
        <v>53716100</v>
      </c>
      <c r="Z3742" s="1">
        <v>53844900</v>
      </c>
      <c r="AA3742" s="1">
        <v>53962500</v>
      </c>
      <c r="AB3742" s="1">
        <v>54088900</v>
      </c>
      <c r="AC3742" s="1">
        <v>54270900</v>
      </c>
      <c r="AD3742" s="1">
        <v>54435200</v>
      </c>
      <c r="AE3742" s="1">
        <v>54588300</v>
      </c>
      <c r="AF3742" s="1">
        <v>55038800</v>
      </c>
      <c r="AG3742" s="1">
        <v>55247300</v>
      </c>
    </row>
    <row r="3743" spans="1:33" x14ac:dyDescent="0.25">
      <c r="A3743" t="s">
        <v>3743</v>
      </c>
      <c r="B3743" t="s">
        <v>1</v>
      </c>
      <c r="C3743" s="1">
        <v>1319590</v>
      </c>
      <c r="D3743" s="1">
        <v>1404570</v>
      </c>
      <c r="E3743" s="1">
        <v>1417690</v>
      </c>
      <c r="F3743" s="1">
        <v>1411180</v>
      </c>
      <c r="G3743" s="1">
        <v>1393450</v>
      </c>
      <c r="H3743" s="1">
        <v>1375470</v>
      </c>
      <c r="I3743" s="1">
        <v>1355740</v>
      </c>
      <c r="J3743" s="1">
        <v>1333050</v>
      </c>
      <c r="K3743" s="1">
        <v>1308510</v>
      </c>
      <c r="L3743" s="1">
        <v>1287030</v>
      </c>
      <c r="M3743" s="1">
        <v>1264920</v>
      </c>
      <c r="N3743" s="1">
        <v>1246700</v>
      </c>
      <c r="O3743" s="1">
        <v>1225710</v>
      </c>
      <c r="P3743" s="1">
        <v>1205980</v>
      </c>
      <c r="Q3743" s="1">
        <v>1187370</v>
      </c>
      <c r="R3743" s="1">
        <v>1183240</v>
      </c>
      <c r="S3743" s="1">
        <v>1178330</v>
      </c>
      <c r="T3743" s="1">
        <v>1174010</v>
      </c>
      <c r="U3743" s="1">
        <v>1177900</v>
      </c>
      <c r="V3743" s="1">
        <v>1175610</v>
      </c>
      <c r="W3743" s="1">
        <v>1174110</v>
      </c>
      <c r="X3743" s="1">
        <v>1174400</v>
      </c>
      <c r="Y3743" s="1">
        <v>1176240</v>
      </c>
      <c r="Z3743" s="1">
        <v>1179060</v>
      </c>
      <c r="AA3743" s="1">
        <v>1181640</v>
      </c>
      <c r="AB3743" s="1">
        <v>1184410</v>
      </c>
      <c r="AC3743" s="1">
        <v>1188390</v>
      </c>
      <c r="AD3743" s="1">
        <v>1191990</v>
      </c>
      <c r="AE3743" s="1">
        <v>1195340</v>
      </c>
      <c r="AF3743" s="1">
        <v>1205210</v>
      </c>
      <c r="AG3743" s="1">
        <v>1209770</v>
      </c>
    </row>
    <row r="3744" spans="1:33" x14ac:dyDescent="0.25">
      <c r="A3744" t="s">
        <v>3744</v>
      </c>
      <c r="B3744" t="s">
        <v>1</v>
      </c>
      <c r="C3744" s="1">
        <v>1249080</v>
      </c>
      <c r="D3744" s="1">
        <v>1329520</v>
      </c>
      <c r="E3744" s="1">
        <v>1341940</v>
      </c>
      <c r="F3744" s="1">
        <v>1335780</v>
      </c>
      <c r="G3744" s="1">
        <v>1318990</v>
      </c>
      <c r="H3744" s="1">
        <v>1301970</v>
      </c>
      <c r="I3744" s="1">
        <v>1283300</v>
      </c>
      <c r="J3744" s="1">
        <v>1261820</v>
      </c>
      <c r="K3744" s="1">
        <v>1238590</v>
      </c>
      <c r="L3744" s="1">
        <v>1218260</v>
      </c>
      <c r="M3744" s="1">
        <v>1197330</v>
      </c>
      <c r="N3744" s="1">
        <v>1180090</v>
      </c>
      <c r="O3744" s="1">
        <v>1160220</v>
      </c>
      <c r="P3744" s="1">
        <v>1141540</v>
      </c>
      <c r="Q3744" s="1">
        <v>1123930</v>
      </c>
      <c r="R3744" s="1">
        <v>1120020</v>
      </c>
      <c r="S3744" s="1">
        <v>1115370</v>
      </c>
      <c r="T3744" s="1">
        <v>1111280</v>
      </c>
      <c r="U3744" s="1">
        <v>1114960</v>
      </c>
      <c r="V3744" s="1">
        <v>1112800</v>
      </c>
      <c r="W3744" s="1">
        <v>1111370</v>
      </c>
      <c r="X3744" s="1">
        <v>1111640</v>
      </c>
      <c r="Y3744" s="1">
        <v>1113390</v>
      </c>
      <c r="Z3744" s="1">
        <v>1116060</v>
      </c>
      <c r="AA3744" s="1">
        <v>1118500</v>
      </c>
      <c r="AB3744" s="1">
        <v>1121120</v>
      </c>
      <c r="AC3744" s="1">
        <v>1124890</v>
      </c>
      <c r="AD3744" s="1">
        <v>1128300</v>
      </c>
      <c r="AE3744" s="1">
        <v>1131470</v>
      </c>
      <c r="AF3744" s="1">
        <v>1140810</v>
      </c>
      <c r="AG3744" s="1">
        <v>1145130</v>
      </c>
    </row>
    <row r="3745" spans="1:33" x14ac:dyDescent="0.25">
      <c r="A3745" t="s">
        <v>3745</v>
      </c>
      <c r="B3745" t="s">
        <v>1</v>
      </c>
      <c r="C3745" s="1">
        <v>269724000</v>
      </c>
      <c r="D3745" s="1">
        <v>287096000</v>
      </c>
      <c r="E3745" s="1">
        <v>289777000</v>
      </c>
      <c r="F3745" s="1">
        <v>288447000</v>
      </c>
      <c r="G3745" s="1">
        <v>284822000</v>
      </c>
      <c r="H3745" s="1">
        <v>281147000</v>
      </c>
      <c r="I3745" s="1">
        <v>277114000</v>
      </c>
      <c r="J3745" s="1">
        <v>272476000</v>
      </c>
      <c r="K3745" s="1">
        <v>267460000</v>
      </c>
      <c r="L3745" s="1">
        <v>263070000</v>
      </c>
      <c r="M3745" s="1">
        <v>258551000</v>
      </c>
      <c r="N3745" s="1">
        <v>254827000</v>
      </c>
      <c r="O3745" s="1">
        <v>250536000</v>
      </c>
      <c r="P3745" s="1">
        <v>246503000</v>
      </c>
      <c r="Q3745" s="1">
        <v>242700000</v>
      </c>
      <c r="R3745" s="1">
        <v>241855000</v>
      </c>
      <c r="S3745" s="1">
        <v>240852000</v>
      </c>
      <c r="T3745" s="1">
        <v>239969000</v>
      </c>
      <c r="U3745" s="1">
        <v>240763000</v>
      </c>
      <c r="V3745" s="1">
        <v>240296000</v>
      </c>
      <c r="W3745" s="1">
        <v>239988000</v>
      </c>
      <c r="X3745" s="1">
        <v>240048000</v>
      </c>
      <c r="Y3745" s="1">
        <v>240425000</v>
      </c>
      <c r="Z3745" s="1">
        <v>241001000</v>
      </c>
      <c r="AA3745" s="1">
        <v>241528000</v>
      </c>
      <c r="AB3745" s="1">
        <v>242094000</v>
      </c>
      <c r="AC3745" s="1">
        <v>242908000</v>
      </c>
      <c r="AD3745" s="1">
        <v>243643000</v>
      </c>
      <c r="AE3745" s="1">
        <v>244329000</v>
      </c>
      <c r="AF3745" s="1">
        <v>246345000</v>
      </c>
      <c r="AG3745" s="1">
        <v>247278000</v>
      </c>
    </row>
    <row r="3746" spans="1:33" x14ac:dyDescent="0.25">
      <c r="A3746" t="s">
        <v>3746</v>
      </c>
      <c r="B3746" t="s">
        <v>1</v>
      </c>
      <c r="C3746">
        <v>53710.2</v>
      </c>
      <c r="D3746">
        <v>57169.4</v>
      </c>
      <c r="E3746">
        <v>57703.4</v>
      </c>
      <c r="F3746">
        <v>57438.400000000001</v>
      </c>
      <c r="G3746">
        <v>56716.6</v>
      </c>
      <c r="H3746">
        <v>55984.800000000003</v>
      </c>
      <c r="I3746">
        <v>55181.8</v>
      </c>
      <c r="J3746">
        <v>54258.2</v>
      </c>
      <c r="K3746">
        <v>53259.4</v>
      </c>
      <c r="L3746">
        <v>52385.3</v>
      </c>
      <c r="M3746">
        <v>51485.3</v>
      </c>
      <c r="N3746">
        <v>50743.7</v>
      </c>
      <c r="O3746">
        <v>49889.3</v>
      </c>
      <c r="P3746">
        <v>49086.3</v>
      </c>
      <c r="Q3746">
        <v>48328.9</v>
      </c>
      <c r="R3746">
        <v>48160.7</v>
      </c>
      <c r="S3746">
        <v>47960.9</v>
      </c>
      <c r="T3746">
        <v>47785</v>
      </c>
      <c r="U3746">
        <v>47943.199999999997</v>
      </c>
      <c r="V3746">
        <v>47850.2</v>
      </c>
      <c r="W3746">
        <v>47788.9</v>
      </c>
      <c r="X3746">
        <v>47800.7</v>
      </c>
      <c r="Y3746">
        <v>47875.9</v>
      </c>
      <c r="Z3746">
        <v>47990.6</v>
      </c>
      <c r="AA3746">
        <v>48095.4</v>
      </c>
      <c r="AB3746">
        <v>48208.2</v>
      </c>
      <c r="AC3746">
        <v>48370.3</v>
      </c>
      <c r="AD3746">
        <v>48516.800000000003</v>
      </c>
      <c r="AE3746">
        <v>48653.2</v>
      </c>
      <c r="AF3746">
        <v>49054.7</v>
      </c>
      <c r="AG3746">
        <v>49240.6</v>
      </c>
    </row>
    <row r="3747" spans="1:33" x14ac:dyDescent="0.25">
      <c r="A3747" t="s">
        <v>3747</v>
      </c>
      <c r="B3747" t="s">
        <v>1</v>
      </c>
      <c r="C3747">
        <v>101175</v>
      </c>
      <c r="D3747">
        <v>107691</v>
      </c>
      <c r="E3747">
        <v>108697</v>
      </c>
      <c r="F3747">
        <v>108198</v>
      </c>
      <c r="G3747">
        <v>106838</v>
      </c>
      <c r="H3747">
        <v>105460</v>
      </c>
      <c r="I3747">
        <v>103947</v>
      </c>
      <c r="J3747">
        <v>102207</v>
      </c>
      <c r="K3747">
        <v>100326</v>
      </c>
      <c r="L3747">
        <v>98679.2</v>
      </c>
      <c r="M3747">
        <v>96983.9</v>
      </c>
      <c r="N3747">
        <v>95587</v>
      </c>
      <c r="O3747">
        <v>93977.5</v>
      </c>
      <c r="P3747">
        <v>92464.8</v>
      </c>
      <c r="Q3747">
        <v>91038.1</v>
      </c>
      <c r="R3747">
        <v>90721.3</v>
      </c>
      <c r="S3747">
        <v>90345</v>
      </c>
      <c r="T3747">
        <v>90013.6</v>
      </c>
      <c r="U3747">
        <v>90311.5</v>
      </c>
      <c r="V3747">
        <v>90136.5</v>
      </c>
      <c r="W3747">
        <v>90020.9</v>
      </c>
      <c r="X3747">
        <v>90043.199999999997</v>
      </c>
      <c r="Y3747">
        <v>90184.8</v>
      </c>
      <c r="Z3747">
        <v>90401</v>
      </c>
      <c r="AA3747">
        <v>90598.399999999994</v>
      </c>
      <c r="AB3747">
        <v>90810.7</v>
      </c>
      <c r="AC3747">
        <v>91116.2</v>
      </c>
      <c r="AD3747">
        <v>91392</v>
      </c>
      <c r="AE3747">
        <v>91649</v>
      </c>
      <c r="AF3747">
        <v>92405.4</v>
      </c>
      <c r="AG3747">
        <v>92755.5</v>
      </c>
    </row>
    <row r="3748" spans="1:33" x14ac:dyDescent="0.25">
      <c r="A3748" t="s">
        <v>3748</v>
      </c>
      <c r="B3748" t="s">
        <v>1</v>
      </c>
      <c r="C3748" s="1">
        <v>5785640</v>
      </c>
      <c r="D3748" s="1">
        <v>6158260</v>
      </c>
      <c r="E3748" s="1">
        <v>6215780</v>
      </c>
      <c r="F3748" s="1">
        <v>6187240</v>
      </c>
      <c r="G3748" s="1">
        <v>6109480</v>
      </c>
      <c r="H3748" s="1">
        <v>6030650</v>
      </c>
      <c r="I3748" s="1">
        <v>5944160</v>
      </c>
      <c r="J3748" s="1">
        <v>5844660</v>
      </c>
      <c r="K3748" s="1">
        <v>5737070</v>
      </c>
      <c r="L3748" s="1">
        <v>5642910</v>
      </c>
      <c r="M3748" s="1">
        <v>5545970</v>
      </c>
      <c r="N3748" s="1">
        <v>5466090</v>
      </c>
      <c r="O3748" s="1">
        <v>5374050</v>
      </c>
      <c r="P3748" s="1">
        <v>5287550</v>
      </c>
      <c r="Q3748" s="1">
        <v>5205960</v>
      </c>
      <c r="R3748" s="1">
        <v>5187840</v>
      </c>
      <c r="S3748" s="1">
        <v>5166330</v>
      </c>
      <c r="T3748" s="1">
        <v>5147370</v>
      </c>
      <c r="U3748" s="1">
        <v>5164410</v>
      </c>
      <c r="V3748" s="1">
        <v>5154400</v>
      </c>
      <c r="W3748" s="1">
        <v>5147790</v>
      </c>
      <c r="X3748" s="1">
        <v>5149070</v>
      </c>
      <c r="Y3748" s="1">
        <v>5157160</v>
      </c>
      <c r="Z3748" s="1">
        <v>5169530</v>
      </c>
      <c r="AA3748" s="1">
        <v>5180810</v>
      </c>
      <c r="AB3748" s="1">
        <v>5192960</v>
      </c>
      <c r="AC3748" s="1">
        <v>5210430</v>
      </c>
      <c r="AD3748" s="1">
        <v>5226200</v>
      </c>
      <c r="AE3748" s="1">
        <v>5240900</v>
      </c>
      <c r="AF3748" s="1">
        <v>5284150</v>
      </c>
      <c r="AG3748" s="1">
        <v>5304170</v>
      </c>
    </row>
    <row r="3749" spans="1:33" x14ac:dyDescent="0.25">
      <c r="A3749" t="s">
        <v>3749</v>
      </c>
      <c r="B3749" t="s">
        <v>1</v>
      </c>
      <c r="C3749">
        <v>841547</v>
      </c>
      <c r="D3749">
        <v>895747</v>
      </c>
      <c r="E3749">
        <v>904114</v>
      </c>
      <c r="F3749">
        <v>899962</v>
      </c>
      <c r="G3749">
        <v>888651</v>
      </c>
      <c r="H3749">
        <v>877186</v>
      </c>
      <c r="I3749">
        <v>864605</v>
      </c>
      <c r="J3749">
        <v>850133</v>
      </c>
      <c r="K3749">
        <v>834483</v>
      </c>
      <c r="L3749">
        <v>820787</v>
      </c>
      <c r="M3749">
        <v>806686</v>
      </c>
      <c r="N3749">
        <v>795067</v>
      </c>
      <c r="O3749">
        <v>781680</v>
      </c>
      <c r="P3749">
        <v>769098</v>
      </c>
      <c r="Q3749">
        <v>757230</v>
      </c>
      <c r="R3749">
        <v>754595</v>
      </c>
      <c r="S3749">
        <v>751466</v>
      </c>
      <c r="T3749">
        <v>748709</v>
      </c>
      <c r="U3749">
        <v>751187</v>
      </c>
      <c r="V3749">
        <v>749731</v>
      </c>
      <c r="W3749">
        <v>748770</v>
      </c>
      <c r="X3749">
        <v>748955</v>
      </c>
      <c r="Y3749">
        <v>750133</v>
      </c>
      <c r="Z3749">
        <v>751931</v>
      </c>
      <c r="AA3749">
        <v>753573</v>
      </c>
      <c r="AB3749">
        <v>755339</v>
      </c>
      <c r="AC3749">
        <v>757880</v>
      </c>
      <c r="AD3749">
        <v>760174</v>
      </c>
      <c r="AE3749">
        <v>762312</v>
      </c>
      <c r="AF3749">
        <v>768603</v>
      </c>
      <c r="AG3749">
        <v>771515</v>
      </c>
    </row>
    <row r="3750" spans="1:33" x14ac:dyDescent="0.25">
      <c r="A3750" t="s">
        <v>3750</v>
      </c>
      <c r="B3750" t="s">
        <v>1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</row>
    <row r="3751" spans="1:33" x14ac:dyDescent="0.25">
      <c r="A3751" t="s">
        <v>3751</v>
      </c>
      <c r="B3751" t="s">
        <v>1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</row>
    <row r="3752" spans="1:33" x14ac:dyDescent="0.25">
      <c r="A3752" t="s">
        <v>3752</v>
      </c>
      <c r="B3752" t="s">
        <v>1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</row>
    <row r="3753" spans="1:33" x14ac:dyDescent="0.25">
      <c r="A3753" t="s">
        <v>3753</v>
      </c>
      <c r="B3753" t="s">
        <v>1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</row>
    <row r="3754" spans="1:33" x14ac:dyDescent="0.25">
      <c r="A3754" t="s">
        <v>3754</v>
      </c>
      <c r="B3754" t="s">
        <v>1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</row>
    <row r="3755" spans="1:33" x14ac:dyDescent="0.25">
      <c r="A3755" t="s">
        <v>3755</v>
      </c>
      <c r="B3755" t="s">
        <v>1</v>
      </c>
      <c r="C3755">
        <v>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</row>
    <row r="3756" spans="1:33" x14ac:dyDescent="0.25">
      <c r="A3756" t="s">
        <v>3756</v>
      </c>
      <c r="B3756" t="s">
        <v>1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</row>
    <row r="3757" spans="1:33" x14ac:dyDescent="0.25">
      <c r="A3757" t="s">
        <v>3757</v>
      </c>
      <c r="B3757" t="s">
        <v>1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</row>
    <row r="3758" spans="1:33" x14ac:dyDescent="0.25">
      <c r="A3758" t="s">
        <v>3758</v>
      </c>
      <c r="B3758" t="s">
        <v>1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</row>
    <row r="3759" spans="1:33" x14ac:dyDescent="0.25">
      <c r="A3759" t="s">
        <v>3759</v>
      </c>
      <c r="B3759" t="s">
        <v>1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</row>
    <row r="3760" spans="1:33" x14ac:dyDescent="0.25">
      <c r="A3760" t="s">
        <v>3760</v>
      </c>
      <c r="B3760" t="s">
        <v>1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</row>
    <row r="3761" spans="1:33" x14ac:dyDescent="0.25">
      <c r="A3761" t="s">
        <v>3761</v>
      </c>
      <c r="B3761" t="s">
        <v>1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</row>
    <row r="3762" spans="1:33" x14ac:dyDescent="0.25">
      <c r="A3762" t="s">
        <v>3762</v>
      </c>
      <c r="B3762" t="s">
        <v>1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</row>
    <row r="3763" spans="1:33" x14ac:dyDescent="0.25">
      <c r="A3763" t="s">
        <v>3763</v>
      </c>
      <c r="B3763" t="s">
        <v>1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</row>
    <row r="3764" spans="1:33" x14ac:dyDescent="0.25">
      <c r="A3764" t="s">
        <v>3764</v>
      </c>
      <c r="B3764" t="s">
        <v>1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</row>
    <row r="3765" spans="1:33" x14ac:dyDescent="0.25">
      <c r="A3765" t="s">
        <v>3765</v>
      </c>
      <c r="B3765" t="s">
        <v>1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</row>
    <row r="3766" spans="1:33" x14ac:dyDescent="0.25">
      <c r="A3766" t="s">
        <v>3766</v>
      </c>
      <c r="B3766" t="s">
        <v>1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</row>
    <row r="3767" spans="1:33" x14ac:dyDescent="0.25">
      <c r="A3767" t="s">
        <v>3767</v>
      </c>
      <c r="B3767" t="s">
        <v>1</v>
      </c>
      <c r="C3767">
        <v>0</v>
      </c>
      <c r="D3767">
        <v>0</v>
      </c>
      <c r="E3767">
        <v>0</v>
      </c>
      <c r="F3767">
        <v>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>
        <v>0</v>
      </c>
      <c r="T3767">
        <v>0</v>
      </c>
      <c r="U3767">
        <v>0</v>
      </c>
      <c r="V3767">
        <v>0</v>
      </c>
      <c r="W3767">
        <v>0</v>
      </c>
      <c r="X3767">
        <v>0</v>
      </c>
      <c r="Y3767">
        <v>0</v>
      </c>
      <c r="Z3767">
        <v>0</v>
      </c>
      <c r="AA3767">
        <v>0</v>
      </c>
      <c r="AB3767">
        <v>0</v>
      </c>
      <c r="AC3767">
        <v>0</v>
      </c>
      <c r="AD3767">
        <v>0</v>
      </c>
      <c r="AE3767">
        <v>0</v>
      </c>
      <c r="AF3767">
        <v>0</v>
      </c>
      <c r="AG3767">
        <v>0</v>
      </c>
    </row>
    <row r="3768" spans="1:33" x14ac:dyDescent="0.25">
      <c r="A3768" t="s">
        <v>3768</v>
      </c>
      <c r="B3768" t="s">
        <v>1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</row>
    <row r="3769" spans="1:33" x14ac:dyDescent="0.25">
      <c r="A3769" t="s">
        <v>3769</v>
      </c>
      <c r="B3769" t="s">
        <v>1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</row>
    <row r="3770" spans="1:33" x14ac:dyDescent="0.25">
      <c r="A3770" t="s">
        <v>3770</v>
      </c>
      <c r="B3770" t="s">
        <v>1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</row>
    <row r="3771" spans="1:33" x14ac:dyDescent="0.25">
      <c r="A3771" t="s">
        <v>3771</v>
      </c>
      <c r="B3771" t="s">
        <v>1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</row>
    <row r="3772" spans="1:33" x14ac:dyDescent="0.25">
      <c r="A3772" t="s">
        <v>3772</v>
      </c>
      <c r="B3772" t="s">
        <v>1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</row>
    <row r="3773" spans="1:33" x14ac:dyDescent="0.25">
      <c r="A3773" t="s">
        <v>3773</v>
      </c>
      <c r="B3773" t="s">
        <v>1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</row>
    <row r="3774" spans="1:33" x14ac:dyDescent="0.25">
      <c r="A3774" t="s">
        <v>3774</v>
      </c>
      <c r="B3774" t="s">
        <v>1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</row>
    <row r="3775" spans="1:33" x14ac:dyDescent="0.25">
      <c r="A3775" t="s">
        <v>3775</v>
      </c>
      <c r="B3775" t="s">
        <v>1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</row>
    <row r="3776" spans="1:33" x14ac:dyDescent="0.25">
      <c r="A3776" t="s">
        <v>3776</v>
      </c>
      <c r="B3776" t="s">
        <v>1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</row>
    <row r="3777" spans="1:33" x14ac:dyDescent="0.25">
      <c r="A3777" t="s">
        <v>3777</v>
      </c>
      <c r="B3777" t="s">
        <v>1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</row>
    <row r="3778" spans="1:33" x14ac:dyDescent="0.25">
      <c r="A3778" t="s">
        <v>3778</v>
      </c>
      <c r="B3778" t="s">
        <v>1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</row>
    <row r="3779" spans="1:33" x14ac:dyDescent="0.25">
      <c r="A3779" t="s">
        <v>3779</v>
      </c>
      <c r="B3779" t="s">
        <v>1</v>
      </c>
      <c r="C3779">
        <v>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</row>
    <row r="3780" spans="1:33" x14ac:dyDescent="0.25">
      <c r="A3780" t="s">
        <v>3780</v>
      </c>
      <c r="B3780" t="s">
        <v>1</v>
      </c>
      <c r="C3780">
        <v>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</row>
    <row r="3781" spans="1:33" x14ac:dyDescent="0.25">
      <c r="A3781" t="s">
        <v>3781</v>
      </c>
      <c r="B3781" t="s">
        <v>1</v>
      </c>
      <c r="C3781">
        <v>0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</row>
    <row r="3782" spans="1:33" x14ac:dyDescent="0.25">
      <c r="A3782" t="s">
        <v>3782</v>
      </c>
      <c r="B3782" t="s">
        <v>1</v>
      </c>
      <c r="C3782">
        <v>0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</row>
    <row r="3783" spans="1:33" x14ac:dyDescent="0.25">
      <c r="A3783" t="s">
        <v>3783</v>
      </c>
      <c r="B3783" t="s">
        <v>1</v>
      </c>
      <c r="C3783">
        <v>0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</row>
    <row r="3784" spans="1:33" x14ac:dyDescent="0.25">
      <c r="A3784" t="s">
        <v>3784</v>
      </c>
      <c r="B3784" t="s">
        <v>1</v>
      </c>
      <c r="C3784">
        <v>0</v>
      </c>
      <c r="D3784">
        <v>0</v>
      </c>
      <c r="E3784">
        <v>0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>
        <v>0</v>
      </c>
      <c r="T3784">
        <v>0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0</v>
      </c>
      <c r="AE3784">
        <v>0</v>
      </c>
      <c r="AF3784">
        <v>0</v>
      </c>
      <c r="AG3784">
        <v>0</v>
      </c>
    </row>
    <row r="3785" spans="1:33" x14ac:dyDescent="0.25">
      <c r="A3785" t="s">
        <v>3785</v>
      </c>
      <c r="B3785" t="s">
        <v>1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</row>
    <row r="3786" spans="1:33" x14ac:dyDescent="0.25">
      <c r="A3786" t="s">
        <v>3786</v>
      </c>
      <c r="B3786" t="s">
        <v>1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</row>
    <row r="3787" spans="1:33" x14ac:dyDescent="0.25">
      <c r="A3787" t="s">
        <v>3787</v>
      </c>
      <c r="B3787" t="s">
        <v>1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</row>
    <row r="3788" spans="1:33" x14ac:dyDescent="0.25">
      <c r="A3788" t="s">
        <v>3788</v>
      </c>
      <c r="B3788" t="s">
        <v>1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</row>
    <row r="3789" spans="1:33" x14ac:dyDescent="0.25">
      <c r="A3789" t="s">
        <v>3789</v>
      </c>
      <c r="B3789" t="s">
        <v>1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</row>
    <row r="3790" spans="1:33" x14ac:dyDescent="0.25">
      <c r="A3790" t="s">
        <v>3790</v>
      </c>
      <c r="B3790" t="s">
        <v>1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</row>
    <row r="3791" spans="1:33" x14ac:dyDescent="0.25">
      <c r="A3791" t="s">
        <v>3791</v>
      </c>
      <c r="B3791" t="s">
        <v>1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</row>
    <row r="3792" spans="1:33" x14ac:dyDescent="0.25">
      <c r="A3792" t="s">
        <v>3792</v>
      </c>
      <c r="B3792" t="s">
        <v>1</v>
      </c>
      <c r="C3792">
        <v>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</row>
    <row r="3793" spans="1:33" x14ac:dyDescent="0.25">
      <c r="A3793" t="s">
        <v>3793</v>
      </c>
      <c r="B3793" t="s">
        <v>1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</row>
    <row r="3794" spans="1:33" x14ac:dyDescent="0.25">
      <c r="A3794" t="s">
        <v>3794</v>
      </c>
      <c r="B3794" t="s">
        <v>1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</row>
    <row r="3795" spans="1:33" x14ac:dyDescent="0.25">
      <c r="A3795" t="s">
        <v>3795</v>
      </c>
      <c r="B3795" t="s">
        <v>1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</row>
    <row r="3796" spans="1:33" x14ac:dyDescent="0.25">
      <c r="A3796" t="s">
        <v>3796</v>
      </c>
      <c r="B3796" t="s">
        <v>1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</row>
    <row r="3797" spans="1:33" x14ac:dyDescent="0.25">
      <c r="A3797" t="s">
        <v>3797</v>
      </c>
      <c r="B3797" t="s">
        <v>1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</row>
    <row r="3798" spans="1:33" x14ac:dyDescent="0.25">
      <c r="A3798" t="s">
        <v>3798</v>
      </c>
      <c r="B3798" t="s">
        <v>1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</row>
    <row r="3799" spans="1:33" x14ac:dyDescent="0.25">
      <c r="A3799" t="s">
        <v>3799</v>
      </c>
      <c r="B3799" t="s">
        <v>1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</row>
    <row r="3800" spans="1:33" x14ac:dyDescent="0.25">
      <c r="A3800" t="s">
        <v>3800</v>
      </c>
      <c r="B3800" t="s">
        <v>1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</row>
    <row r="3801" spans="1:33" x14ac:dyDescent="0.25">
      <c r="A3801" t="s">
        <v>3801</v>
      </c>
      <c r="B3801" t="s">
        <v>1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</row>
    <row r="3802" spans="1:33" x14ac:dyDescent="0.25">
      <c r="A3802" t="s">
        <v>3802</v>
      </c>
      <c r="B3802" t="s">
        <v>1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</row>
    <row r="3803" spans="1:33" x14ac:dyDescent="0.25">
      <c r="A3803" t="s">
        <v>3803</v>
      </c>
      <c r="B3803" t="s">
        <v>1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</row>
    <row r="3804" spans="1:33" x14ac:dyDescent="0.25">
      <c r="A3804" t="s">
        <v>3804</v>
      </c>
      <c r="B3804" t="s">
        <v>1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</row>
    <row r="3805" spans="1:33" x14ac:dyDescent="0.25">
      <c r="A3805" t="s">
        <v>3805</v>
      </c>
      <c r="B3805" t="s">
        <v>1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</row>
    <row r="3806" spans="1:33" x14ac:dyDescent="0.25">
      <c r="A3806" t="s">
        <v>3806</v>
      </c>
      <c r="B3806" t="s">
        <v>1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</row>
    <row r="3807" spans="1:33" x14ac:dyDescent="0.25">
      <c r="A3807" t="s">
        <v>3807</v>
      </c>
      <c r="B3807" t="s">
        <v>1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</row>
    <row r="3808" spans="1:33" x14ac:dyDescent="0.25">
      <c r="A3808" t="s">
        <v>3808</v>
      </c>
      <c r="B3808" t="s">
        <v>1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</row>
    <row r="3809" spans="1:33" x14ac:dyDescent="0.25">
      <c r="A3809" t="s">
        <v>3809</v>
      </c>
      <c r="B3809" t="s">
        <v>1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</row>
    <row r="3810" spans="1:33" x14ac:dyDescent="0.25">
      <c r="A3810" t="s">
        <v>3810</v>
      </c>
      <c r="B3810" t="s">
        <v>1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</row>
    <row r="3811" spans="1:33" x14ac:dyDescent="0.25">
      <c r="A3811" t="s">
        <v>3811</v>
      </c>
      <c r="B3811" t="s">
        <v>1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</row>
    <row r="3812" spans="1:33" x14ac:dyDescent="0.25">
      <c r="A3812" t="s">
        <v>3812</v>
      </c>
      <c r="B3812" t="s">
        <v>1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</row>
    <row r="3813" spans="1:33" x14ac:dyDescent="0.25">
      <c r="A3813" t="s">
        <v>3813</v>
      </c>
      <c r="B3813" t="s">
        <v>1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</row>
    <row r="3814" spans="1:33" x14ac:dyDescent="0.25">
      <c r="A3814" t="s">
        <v>3814</v>
      </c>
      <c r="B3814" t="s">
        <v>1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</row>
    <row r="3815" spans="1:33" x14ac:dyDescent="0.25">
      <c r="A3815" t="s">
        <v>3815</v>
      </c>
      <c r="B3815" t="s">
        <v>1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</row>
    <row r="3816" spans="1:33" x14ac:dyDescent="0.25">
      <c r="A3816" t="s">
        <v>3816</v>
      </c>
      <c r="B3816" t="s">
        <v>1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</row>
    <row r="3817" spans="1:33" x14ac:dyDescent="0.25">
      <c r="A3817" t="s">
        <v>3817</v>
      </c>
      <c r="B3817" t="s">
        <v>1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</row>
    <row r="3818" spans="1:33" x14ac:dyDescent="0.25">
      <c r="A3818" t="s">
        <v>3818</v>
      </c>
      <c r="B3818" t="s">
        <v>1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</row>
    <row r="3819" spans="1:33" x14ac:dyDescent="0.25">
      <c r="A3819" t="s">
        <v>3819</v>
      </c>
      <c r="B3819" t="s">
        <v>1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</row>
    <row r="3820" spans="1:33" x14ac:dyDescent="0.25">
      <c r="A3820" t="s">
        <v>3820</v>
      </c>
      <c r="B3820" t="s">
        <v>1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</row>
    <row r="3821" spans="1:33" x14ac:dyDescent="0.25">
      <c r="A3821" t="s">
        <v>3821</v>
      </c>
      <c r="B3821" t="s">
        <v>1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</row>
    <row r="3822" spans="1:33" x14ac:dyDescent="0.25">
      <c r="A3822" t="s">
        <v>3822</v>
      </c>
      <c r="B3822" t="s">
        <v>1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</row>
    <row r="3823" spans="1:33" x14ac:dyDescent="0.25">
      <c r="A3823" t="s">
        <v>3823</v>
      </c>
      <c r="B3823" t="s">
        <v>1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</row>
    <row r="3824" spans="1:33" x14ac:dyDescent="0.25">
      <c r="A3824" t="s">
        <v>3824</v>
      </c>
      <c r="B3824" t="s">
        <v>1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</row>
    <row r="3825" spans="1:33" x14ac:dyDescent="0.25">
      <c r="A3825" t="s">
        <v>3825</v>
      </c>
      <c r="B3825" t="s">
        <v>1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</row>
    <row r="3826" spans="1:33" x14ac:dyDescent="0.25">
      <c r="A3826" t="s">
        <v>3826</v>
      </c>
      <c r="B3826" t="s">
        <v>1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</row>
    <row r="3827" spans="1:33" x14ac:dyDescent="0.25">
      <c r="A3827" t="s">
        <v>3827</v>
      </c>
      <c r="B3827" t="s">
        <v>1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</row>
    <row r="3828" spans="1:33" x14ac:dyDescent="0.25">
      <c r="A3828" t="s">
        <v>3828</v>
      </c>
      <c r="B3828" t="s">
        <v>1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</row>
    <row r="3829" spans="1:33" x14ac:dyDescent="0.25">
      <c r="A3829" t="s">
        <v>3829</v>
      </c>
      <c r="B3829" t="s">
        <v>1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</row>
    <row r="3830" spans="1:33" x14ac:dyDescent="0.25">
      <c r="A3830" t="s">
        <v>3830</v>
      </c>
      <c r="B3830" t="s">
        <v>1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</row>
    <row r="3831" spans="1:33" x14ac:dyDescent="0.25">
      <c r="A3831" t="s">
        <v>3831</v>
      </c>
      <c r="B3831" t="s">
        <v>1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</row>
    <row r="3832" spans="1:33" x14ac:dyDescent="0.25">
      <c r="A3832" t="s">
        <v>3832</v>
      </c>
      <c r="B3832" t="s">
        <v>1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</row>
    <row r="3833" spans="1:33" x14ac:dyDescent="0.25">
      <c r="A3833" t="s">
        <v>3833</v>
      </c>
      <c r="B3833" t="s">
        <v>1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</row>
    <row r="3834" spans="1:33" x14ac:dyDescent="0.25">
      <c r="A3834" t="s">
        <v>3834</v>
      </c>
      <c r="B3834" t="s">
        <v>1</v>
      </c>
      <c r="C3834">
        <v>0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</row>
    <row r="3835" spans="1:33" x14ac:dyDescent="0.25">
      <c r="A3835" t="s">
        <v>3835</v>
      </c>
      <c r="B3835" t="s">
        <v>1</v>
      </c>
      <c r="C3835" s="1">
        <v>933601000000</v>
      </c>
      <c r="D3835" s="1">
        <v>1088120000000</v>
      </c>
      <c r="E3835" s="1">
        <v>1098360000000</v>
      </c>
      <c r="F3835" s="1">
        <v>1093370000000</v>
      </c>
      <c r="G3835" s="1">
        <v>1079630000000</v>
      </c>
      <c r="H3835" s="1">
        <v>1065700000000</v>
      </c>
      <c r="I3835" s="1">
        <v>1050410000000</v>
      </c>
      <c r="J3835" s="1">
        <v>1032830000000</v>
      </c>
      <c r="K3835" s="1">
        <v>1013810000000</v>
      </c>
      <c r="L3835" s="1">
        <v>997171000000</v>
      </c>
      <c r="M3835" s="1">
        <v>980038000000</v>
      </c>
      <c r="N3835" s="1">
        <v>965922000000</v>
      </c>
      <c r="O3835" s="1">
        <v>949651000000</v>
      </c>
      <c r="P3835" s="1">
        <v>934365000000</v>
      </c>
      <c r="Q3835" s="1">
        <v>919944000000</v>
      </c>
      <c r="R3835" s="1">
        <v>916742000000</v>
      </c>
      <c r="S3835" s="1">
        <v>912938000000</v>
      </c>
      <c r="T3835" s="1">
        <v>909585000000</v>
      </c>
      <c r="U3835" s="1">
        <v>912595000000</v>
      </c>
      <c r="V3835" s="1">
        <v>910823000000</v>
      </c>
      <c r="W3835" s="1">
        <v>909655000000</v>
      </c>
      <c r="X3835" s="1">
        <v>909878000000</v>
      </c>
      <c r="Y3835" s="1">
        <v>911307000000</v>
      </c>
      <c r="Z3835" s="1">
        <v>913488000000</v>
      </c>
      <c r="AA3835" s="1">
        <v>915481000000</v>
      </c>
      <c r="AB3835" s="1">
        <v>917625000000</v>
      </c>
      <c r="AC3835" s="1">
        <v>920710000000</v>
      </c>
      <c r="AD3835" s="1">
        <v>923494000000</v>
      </c>
      <c r="AE3835" s="1">
        <v>926089000000</v>
      </c>
      <c r="AF3835" s="1">
        <v>933729000000</v>
      </c>
      <c r="AG3835" s="1">
        <v>937265000000</v>
      </c>
    </row>
    <row r="3836" spans="1:33" x14ac:dyDescent="0.25">
      <c r="A3836" t="s">
        <v>3836</v>
      </c>
      <c r="B3836" t="s">
        <v>1</v>
      </c>
      <c r="C3836" s="1">
        <v>4380410</v>
      </c>
      <c r="D3836" s="1">
        <v>5105380</v>
      </c>
      <c r="E3836" s="1">
        <v>5153460</v>
      </c>
      <c r="F3836" s="1">
        <v>5130060</v>
      </c>
      <c r="G3836" s="1">
        <v>5065560</v>
      </c>
      <c r="H3836" s="1">
        <v>5000190</v>
      </c>
      <c r="I3836" s="1">
        <v>4928470</v>
      </c>
      <c r="J3836" s="1">
        <v>4845990</v>
      </c>
      <c r="K3836" s="1">
        <v>4756760</v>
      </c>
      <c r="L3836" s="1">
        <v>4678680</v>
      </c>
      <c r="M3836" s="1">
        <v>4598290</v>
      </c>
      <c r="N3836" s="1">
        <v>4532060</v>
      </c>
      <c r="O3836" s="1">
        <v>4455710</v>
      </c>
      <c r="P3836" s="1">
        <v>4383990</v>
      </c>
      <c r="Q3836" s="1">
        <v>4316330</v>
      </c>
      <c r="R3836" s="1">
        <v>4301310</v>
      </c>
      <c r="S3836" s="1">
        <v>4283460</v>
      </c>
      <c r="T3836" s="1">
        <v>4267730</v>
      </c>
      <c r="U3836" s="1">
        <v>4281850</v>
      </c>
      <c r="V3836" s="1">
        <v>4273540</v>
      </c>
      <c r="W3836" s="1">
        <v>4268050</v>
      </c>
      <c r="X3836" s="1">
        <v>4269100</v>
      </c>
      <c r="Y3836" s="1">
        <v>4275810</v>
      </c>
      <c r="Z3836" s="1">
        <v>4286040</v>
      </c>
      <c r="AA3836" s="1">
        <v>4295390</v>
      </c>
      <c r="AB3836" s="1">
        <v>4305450</v>
      </c>
      <c r="AC3836" s="1">
        <v>4319930</v>
      </c>
      <c r="AD3836" s="1">
        <v>4332990</v>
      </c>
      <c r="AE3836" s="1">
        <v>4345160</v>
      </c>
      <c r="AF3836" s="1">
        <v>4381010</v>
      </c>
      <c r="AG3836" s="1">
        <v>4397600</v>
      </c>
    </row>
    <row r="3837" spans="1:33" x14ac:dyDescent="0.25">
      <c r="A3837" t="s">
        <v>3837</v>
      </c>
      <c r="B3837" t="s">
        <v>1</v>
      </c>
      <c r="C3837" s="1">
        <v>222528000</v>
      </c>
      <c r="D3837" s="1">
        <v>259357000</v>
      </c>
      <c r="E3837" s="1">
        <v>261799000</v>
      </c>
      <c r="F3837" s="1">
        <v>260610000</v>
      </c>
      <c r="G3837" s="1">
        <v>257334000</v>
      </c>
      <c r="H3837" s="1">
        <v>254013000</v>
      </c>
      <c r="I3837" s="1">
        <v>250370000</v>
      </c>
      <c r="J3837" s="1">
        <v>246180000</v>
      </c>
      <c r="K3837" s="1">
        <v>241647000</v>
      </c>
      <c r="L3837" s="1">
        <v>237680000</v>
      </c>
      <c r="M3837" s="1">
        <v>233596000</v>
      </c>
      <c r="N3837" s="1">
        <v>230232000</v>
      </c>
      <c r="O3837" s="1">
        <v>226353000</v>
      </c>
      <c r="P3837" s="1">
        <v>222710000</v>
      </c>
      <c r="Q3837" s="1">
        <v>219273000</v>
      </c>
      <c r="R3837" s="1">
        <v>218509000</v>
      </c>
      <c r="S3837" s="1">
        <v>217603000</v>
      </c>
      <c r="T3837" s="1">
        <v>216804000</v>
      </c>
      <c r="U3837" s="1">
        <v>217521000</v>
      </c>
      <c r="V3837" s="1">
        <v>217099000</v>
      </c>
      <c r="W3837" s="1">
        <v>216820000</v>
      </c>
      <c r="X3837" s="1">
        <v>216873000</v>
      </c>
      <c r="Y3837" s="1">
        <v>217214000</v>
      </c>
      <c r="Z3837" s="1">
        <v>217734000</v>
      </c>
      <c r="AA3837" s="1">
        <v>218209000</v>
      </c>
      <c r="AB3837" s="1">
        <v>218720000</v>
      </c>
      <c r="AC3837" s="1">
        <v>219455000</v>
      </c>
      <c r="AD3837" s="1">
        <v>220119000</v>
      </c>
      <c r="AE3837" s="1">
        <v>220737000</v>
      </c>
      <c r="AF3837" s="1">
        <v>222558000</v>
      </c>
      <c r="AG3837" s="1">
        <v>223401000</v>
      </c>
    </row>
    <row r="3838" spans="1:33" x14ac:dyDescent="0.25">
      <c r="A3838" t="s">
        <v>3838</v>
      </c>
      <c r="B3838" t="s">
        <v>1</v>
      </c>
      <c r="C3838" s="1">
        <v>1129890000</v>
      </c>
      <c r="D3838" s="1">
        <v>1316890000</v>
      </c>
      <c r="E3838" s="1">
        <v>1329290000</v>
      </c>
      <c r="F3838" s="1">
        <v>1323250000</v>
      </c>
      <c r="G3838" s="1">
        <v>1306620000</v>
      </c>
      <c r="H3838" s="1">
        <v>1289760000</v>
      </c>
      <c r="I3838" s="1">
        <v>1271260000</v>
      </c>
      <c r="J3838" s="1">
        <v>1249980000</v>
      </c>
      <c r="K3838" s="1">
        <v>1226960000</v>
      </c>
      <c r="L3838" s="1">
        <v>1206820000</v>
      </c>
      <c r="M3838" s="1">
        <v>1186090000</v>
      </c>
      <c r="N3838" s="1">
        <v>1169000000</v>
      </c>
      <c r="O3838" s="1">
        <v>1149310000</v>
      </c>
      <c r="P3838" s="1">
        <v>1130810000</v>
      </c>
      <c r="Q3838" s="1">
        <v>1113360000</v>
      </c>
      <c r="R3838" s="1">
        <v>1109480000</v>
      </c>
      <c r="S3838" s="1">
        <v>1104880000</v>
      </c>
      <c r="T3838" s="1">
        <v>1100820000</v>
      </c>
      <c r="U3838" s="1">
        <v>1104470000</v>
      </c>
      <c r="V3838" s="1">
        <v>1102320000</v>
      </c>
      <c r="W3838" s="1">
        <v>1100910000</v>
      </c>
      <c r="X3838" s="1">
        <v>1101180000</v>
      </c>
      <c r="Y3838" s="1">
        <v>1102910000</v>
      </c>
      <c r="Z3838" s="1">
        <v>1105550000</v>
      </c>
      <c r="AA3838" s="1">
        <v>1107960000</v>
      </c>
      <c r="AB3838" s="1">
        <v>1110550000</v>
      </c>
      <c r="AC3838" s="1">
        <v>1114290000</v>
      </c>
      <c r="AD3838" s="1">
        <v>1117660000</v>
      </c>
      <c r="AE3838" s="1">
        <v>1120800000</v>
      </c>
      <c r="AF3838" s="1">
        <v>1130040000</v>
      </c>
      <c r="AG3838" s="1">
        <v>1134320000</v>
      </c>
    </row>
    <row r="3839" spans="1:33" x14ac:dyDescent="0.25">
      <c r="A3839" t="s">
        <v>3839</v>
      </c>
      <c r="B3839" t="s">
        <v>1</v>
      </c>
      <c r="C3839" s="1">
        <v>24741600</v>
      </c>
      <c r="D3839" s="1">
        <v>28836500</v>
      </c>
      <c r="E3839" s="1">
        <v>29108000</v>
      </c>
      <c r="F3839" s="1">
        <v>28975800</v>
      </c>
      <c r="G3839" s="1">
        <v>28611500</v>
      </c>
      <c r="H3839" s="1">
        <v>28242300</v>
      </c>
      <c r="I3839" s="1">
        <v>27837200</v>
      </c>
      <c r="J3839" s="1">
        <v>27371400</v>
      </c>
      <c r="K3839" s="1">
        <v>26867300</v>
      </c>
      <c r="L3839" s="1">
        <v>26426300</v>
      </c>
      <c r="M3839" s="1">
        <v>25972300</v>
      </c>
      <c r="N3839" s="1">
        <v>25598200</v>
      </c>
      <c r="O3839" s="1">
        <v>25167000</v>
      </c>
      <c r="P3839" s="1">
        <v>24761900</v>
      </c>
      <c r="Q3839" s="1">
        <v>24379700</v>
      </c>
      <c r="R3839" s="1">
        <v>24294800</v>
      </c>
      <c r="S3839" s="1">
        <v>24194000</v>
      </c>
      <c r="T3839" s="1">
        <v>24105200</v>
      </c>
      <c r="U3839" s="1">
        <v>24184900</v>
      </c>
      <c r="V3839" s="1">
        <v>24138000</v>
      </c>
      <c r="W3839" s="1">
        <v>24107000</v>
      </c>
      <c r="X3839" s="1">
        <v>24112900</v>
      </c>
      <c r="Y3839" s="1">
        <v>24150800</v>
      </c>
      <c r="Z3839" s="1">
        <v>24208600</v>
      </c>
      <c r="AA3839" s="1">
        <v>24261400</v>
      </c>
      <c r="AB3839" s="1">
        <v>24318200</v>
      </c>
      <c r="AC3839" s="1">
        <v>24400000</v>
      </c>
      <c r="AD3839" s="1">
        <v>24473800</v>
      </c>
      <c r="AE3839" s="1">
        <v>24542500</v>
      </c>
      <c r="AF3839" s="1">
        <v>24745000</v>
      </c>
      <c r="AG3839" s="1">
        <v>24838700</v>
      </c>
    </row>
    <row r="3840" spans="1:33" x14ac:dyDescent="0.25">
      <c r="A3840" t="s">
        <v>3840</v>
      </c>
      <c r="B3840" t="s">
        <v>1</v>
      </c>
      <c r="C3840" s="1">
        <v>23419600</v>
      </c>
      <c r="D3840" s="1">
        <v>27295600</v>
      </c>
      <c r="E3840" s="1">
        <v>27552600</v>
      </c>
      <c r="F3840" s="1">
        <v>27427500</v>
      </c>
      <c r="G3840" s="1">
        <v>27082700</v>
      </c>
      <c r="H3840" s="1">
        <v>26733200</v>
      </c>
      <c r="I3840" s="1">
        <v>26349800</v>
      </c>
      <c r="J3840" s="1">
        <v>25908800</v>
      </c>
      <c r="K3840" s="1">
        <v>25431700</v>
      </c>
      <c r="L3840" s="1">
        <v>25014200</v>
      </c>
      <c r="M3840" s="1">
        <v>24584500</v>
      </c>
      <c r="N3840" s="1">
        <v>24230400</v>
      </c>
      <c r="O3840" s="1">
        <v>23822200</v>
      </c>
      <c r="P3840" s="1">
        <v>23438700</v>
      </c>
      <c r="Q3840" s="1">
        <v>23077000</v>
      </c>
      <c r="R3840" s="1">
        <v>22996700</v>
      </c>
      <c r="S3840" s="1">
        <v>22901200</v>
      </c>
      <c r="T3840" s="1">
        <v>22817100</v>
      </c>
      <c r="U3840" s="1">
        <v>22892600</v>
      </c>
      <c r="V3840" s="1">
        <v>22848200</v>
      </c>
      <c r="W3840" s="1">
        <v>22818900</v>
      </c>
      <c r="X3840" s="1">
        <v>22824500</v>
      </c>
      <c r="Y3840" s="1">
        <v>22860300</v>
      </c>
      <c r="Z3840" s="1">
        <v>22915000</v>
      </c>
      <c r="AA3840" s="1">
        <v>22965000</v>
      </c>
      <c r="AB3840" s="1">
        <v>23018800</v>
      </c>
      <c r="AC3840" s="1">
        <v>23096200</v>
      </c>
      <c r="AD3840" s="1">
        <v>23166000</v>
      </c>
      <c r="AE3840" s="1">
        <v>23231100</v>
      </c>
      <c r="AF3840" s="1">
        <v>23422800</v>
      </c>
      <c r="AG3840" s="1">
        <v>23511500</v>
      </c>
    </row>
    <row r="3841" spans="1:33" x14ac:dyDescent="0.25">
      <c r="A3841" t="s">
        <v>3841</v>
      </c>
      <c r="B3841" t="s">
        <v>1</v>
      </c>
      <c r="C3841" s="1">
        <v>5057210000</v>
      </c>
      <c r="D3841" s="1">
        <v>5894190000</v>
      </c>
      <c r="E3841" s="1">
        <v>5949700000</v>
      </c>
      <c r="F3841" s="1">
        <v>5922670000</v>
      </c>
      <c r="G3841" s="1">
        <v>5848220000</v>
      </c>
      <c r="H3841" s="1">
        <v>5772750000</v>
      </c>
      <c r="I3841" s="1">
        <v>5689950000</v>
      </c>
      <c r="J3841" s="1">
        <v>5594720000</v>
      </c>
      <c r="K3841" s="1">
        <v>5491700000</v>
      </c>
      <c r="L3841" s="1">
        <v>5401560000</v>
      </c>
      <c r="M3841" s="1">
        <v>5308750000</v>
      </c>
      <c r="N3841" s="1">
        <v>5232280000</v>
      </c>
      <c r="O3841" s="1">
        <v>5144140000</v>
      </c>
      <c r="P3841" s="1">
        <v>5061340000</v>
      </c>
      <c r="Q3841" s="1">
        <v>4983230000</v>
      </c>
      <c r="R3841" s="1">
        <v>4965880000</v>
      </c>
      <c r="S3841" s="1">
        <v>4945270000</v>
      </c>
      <c r="T3841" s="1">
        <v>4927110000</v>
      </c>
      <c r="U3841" s="1">
        <v>4943420000</v>
      </c>
      <c r="V3841" s="1">
        <v>4933820000</v>
      </c>
      <c r="W3841" s="1">
        <v>4927490000</v>
      </c>
      <c r="X3841" s="1">
        <v>4928700000</v>
      </c>
      <c r="Y3841" s="1">
        <v>4936440000</v>
      </c>
      <c r="Z3841" s="1">
        <v>4948250000</v>
      </c>
      <c r="AA3841" s="1">
        <v>4959050000</v>
      </c>
      <c r="AB3841" s="1">
        <v>4970670000</v>
      </c>
      <c r="AC3841" s="1">
        <v>4987380000</v>
      </c>
      <c r="AD3841" s="1">
        <v>5002450000</v>
      </c>
      <c r="AE3841" s="1">
        <v>5016510000</v>
      </c>
      <c r="AF3841" s="1">
        <v>5057900000</v>
      </c>
      <c r="AG3841" s="1">
        <v>5077050000</v>
      </c>
    </row>
    <row r="3842" spans="1:33" x14ac:dyDescent="0.25">
      <c r="A3842" t="s">
        <v>3842</v>
      </c>
      <c r="B3842" t="s">
        <v>1</v>
      </c>
      <c r="C3842" s="1">
        <v>1007040</v>
      </c>
      <c r="D3842" s="1">
        <v>1173710</v>
      </c>
      <c r="E3842" s="1">
        <v>1184760</v>
      </c>
      <c r="F3842" s="1">
        <v>1179380</v>
      </c>
      <c r="G3842" s="1">
        <v>1164560</v>
      </c>
      <c r="H3842" s="1">
        <v>1149530</v>
      </c>
      <c r="I3842" s="1">
        <v>1133040</v>
      </c>
      <c r="J3842" s="1">
        <v>1114080</v>
      </c>
      <c r="K3842" s="1">
        <v>1093560</v>
      </c>
      <c r="L3842" s="1">
        <v>1075610</v>
      </c>
      <c r="M3842" s="1">
        <v>1057130</v>
      </c>
      <c r="N3842" s="1">
        <v>1041910</v>
      </c>
      <c r="O3842" s="1">
        <v>1024350</v>
      </c>
      <c r="P3842" s="1">
        <v>1007870</v>
      </c>
      <c r="Q3842">
        <v>992311</v>
      </c>
      <c r="R3842">
        <v>988857</v>
      </c>
      <c r="S3842">
        <v>984753</v>
      </c>
      <c r="T3842">
        <v>981137</v>
      </c>
      <c r="U3842">
        <v>984383</v>
      </c>
      <c r="V3842">
        <v>982472</v>
      </c>
      <c r="W3842">
        <v>981212</v>
      </c>
      <c r="X3842">
        <v>981453</v>
      </c>
      <c r="Y3842">
        <v>982994</v>
      </c>
      <c r="Z3842">
        <v>985346</v>
      </c>
      <c r="AA3842">
        <v>987497</v>
      </c>
      <c r="AB3842">
        <v>989809</v>
      </c>
      <c r="AC3842">
        <v>993137</v>
      </c>
      <c r="AD3842">
        <v>996139</v>
      </c>
      <c r="AE3842">
        <v>998938</v>
      </c>
      <c r="AF3842" s="1">
        <v>1007180</v>
      </c>
      <c r="AG3842" s="1">
        <v>1010990</v>
      </c>
    </row>
    <row r="3843" spans="1:33" x14ac:dyDescent="0.25">
      <c r="A3843" t="s">
        <v>3843</v>
      </c>
      <c r="B3843" t="s">
        <v>1</v>
      </c>
      <c r="C3843" s="1">
        <v>1896990</v>
      </c>
      <c r="D3843" s="1">
        <v>2210940</v>
      </c>
      <c r="E3843" s="1">
        <v>2231760</v>
      </c>
      <c r="F3843" s="1">
        <v>2221630</v>
      </c>
      <c r="G3843" s="1">
        <v>2193700</v>
      </c>
      <c r="H3843" s="1">
        <v>2165390</v>
      </c>
      <c r="I3843" s="1">
        <v>2134330</v>
      </c>
      <c r="J3843" s="1">
        <v>2098610</v>
      </c>
      <c r="K3843" s="1">
        <v>2059970</v>
      </c>
      <c r="L3843" s="1">
        <v>2026150</v>
      </c>
      <c r="M3843" s="1">
        <v>1991340</v>
      </c>
      <c r="N3843" s="1">
        <v>1962660</v>
      </c>
      <c r="O3843" s="1">
        <v>1929600</v>
      </c>
      <c r="P3843" s="1">
        <v>1898540</v>
      </c>
      <c r="Q3843" s="1">
        <v>1869240</v>
      </c>
      <c r="R3843" s="1">
        <v>1862730</v>
      </c>
      <c r="S3843" s="1">
        <v>1855000</v>
      </c>
      <c r="T3843" s="1">
        <v>1848190</v>
      </c>
      <c r="U3843" s="1">
        <v>1854300</v>
      </c>
      <c r="V3843" s="1">
        <v>1850700</v>
      </c>
      <c r="W3843" s="1">
        <v>1848330</v>
      </c>
      <c r="X3843" s="1">
        <v>1848780</v>
      </c>
      <c r="Y3843" s="1">
        <v>1851690</v>
      </c>
      <c r="Z3843" s="1">
        <v>1856120</v>
      </c>
      <c r="AA3843" s="1">
        <v>1860170</v>
      </c>
      <c r="AB3843" s="1">
        <v>1864520</v>
      </c>
      <c r="AC3843" s="1">
        <v>1870790</v>
      </c>
      <c r="AD3843" s="1">
        <v>1876450</v>
      </c>
      <c r="AE3843" s="1">
        <v>1881720</v>
      </c>
      <c r="AF3843" s="1">
        <v>1897250</v>
      </c>
      <c r="AG3843" s="1">
        <v>1904430</v>
      </c>
    </row>
    <row r="3844" spans="1:33" x14ac:dyDescent="0.25">
      <c r="A3844" t="s">
        <v>3844</v>
      </c>
      <c r="B3844" t="s">
        <v>1</v>
      </c>
      <c r="C3844" s="1">
        <v>108478000</v>
      </c>
      <c r="D3844" s="1">
        <v>126431000</v>
      </c>
      <c r="E3844" s="1">
        <v>127622000</v>
      </c>
      <c r="F3844" s="1">
        <v>127042000</v>
      </c>
      <c r="G3844" s="1">
        <v>125445000</v>
      </c>
      <c r="H3844" s="1">
        <v>123827000</v>
      </c>
      <c r="I3844" s="1">
        <v>122050000</v>
      </c>
      <c r="J3844" s="1">
        <v>120008000</v>
      </c>
      <c r="K3844" s="1">
        <v>117798000</v>
      </c>
      <c r="L3844" s="1">
        <v>115864000</v>
      </c>
      <c r="M3844" s="1">
        <v>113874000</v>
      </c>
      <c r="N3844" s="1">
        <v>112234000</v>
      </c>
      <c r="O3844" s="1">
        <v>110343000</v>
      </c>
      <c r="P3844" s="1">
        <v>108567000</v>
      </c>
      <c r="Q3844" s="1">
        <v>106891000</v>
      </c>
      <c r="R3844" s="1">
        <v>106519000</v>
      </c>
      <c r="S3844" s="1">
        <v>106077000</v>
      </c>
      <c r="T3844" s="1">
        <v>105688000</v>
      </c>
      <c r="U3844" s="1">
        <v>106037000</v>
      </c>
      <c r="V3844" s="1">
        <v>105831000</v>
      </c>
      <c r="W3844" s="1">
        <v>105696000</v>
      </c>
      <c r="X3844" s="1">
        <v>105722000</v>
      </c>
      <c r="Y3844" s="1">
        <v>105888000</v>
      </c>
      <c r="Z3844" s="1">
        <v>106141000</v>
      </c>
      <c r="AA3844" s="1">
        <v>106373000</v>
      </c>
      <c r="AB3844" s="1">
        <v>106622000</v>
      </c>
      <c r="AC3844" s="1">
        <v>106980000</v>
      </c>
      <c r="AD3844" s="1">
        <v>107304000</v>
      </c>
      <c r="AE3844" s="1">
        <v>107605000</v>
      </c>
      <c r="AF3844" s="1">
        <v>108493000</v>
      </c>
      <c r="AG3844" s="1">
        <v>108904000</v>
      </c>
    </row>
    <row r="3845" spans="1:33" x14ac:dyDescent="0.25">
      <c r="A3845" t="s">
        <v>3845</v>
      </c>
      <c r="B3845" t="s">
        <v>1</v>
      </c>
      <c r="C3845" s="1">
        <v>15778600</v>
      </c>
      <c r="D3845" s="1">
        <v>18390000</v>
      </c>
      <c r="E3845" s="1">
        <v>18563200</v>
      </c>
      <c r="F3845" s="1">
        <v>18478900</v>
      </c>
      <c r="G3845" s="1">
        <v>18246600</v>
      </c>
      <c r="H3845" s="1">
        <v>18011100</v>
      </c>
      <c r="I3845" s="1">
        <v>17752800</v>
      </c>
      <c r="J3845" s="1">
        <v>17455700</v>
      </c>
      <c r="K3845" s="1">
        <v>17134300</v>
      </c>
      <c r="L3845" s="1">
        <v>16853000</v>
      </c>
      <c r="M3845" s="1">
        <v>16563400</v>
      </c>
      <c r="N3845" s="1">
        <v>16324900</v>
      </c>
      <c r="O3845" s="1">
        <v>16049900</v>
      </c>
      <c r="P3845" s="1">
        <v>15791500</v>
      </c>
      <c r="Q3845" s="1">
        <v>15547800</v>
      </c>
      <c r="R3845" s="1">
        <v>15493700</v>
      </c>
      <c r="S3845" s="1">
        <v>15429400</v>
      </c>
      <c r="T3845" s="1">
        <v>15372700</v>
      </c>
      <c r="U3845" s="1">
        <v>15423600</v>
      </c>
      <c r="V3845" s="1">
        <v>15393700</v>
      </c>
      <c r="W3845" s="1">
        <v>15373900</v>
      </c>
      <c r="X3845" s="1">
        <v>15377700</v>
      </c>
      <c r="Y3845" s="1">
        <v>15401800</v>
      </c>
      <c r="Z3845" s="1">
        <v>15438700</v>
      </c>
      <c r="AA3845" s="1">
        <v>15472400</v>
      </c>
      <c r="AB3845" s="1">
        <v>15508600</v>
      </c>
      <c r="AC3845" s="1">
        <v>15560700</v>
      </c>
      <c r="AD3845" s="1">
        <v>15607800</v>
      </c>
      <c r="AE3845" s="1">
        <v>15651700</v>
      </c>
      <c r="AF3845" s="1">
        <v>15780800</v>
      </c>
      <c r="AG3845" s="1">
        <v>15840500</v>
      </c>
    </row>
    <row r="3846" spans="1:33" x14ac:dyDescent="0.25">
      <c r="A3846" t="s">
        <v>3846</v>
      </c>
      <c r="B3846" t="s">
        <v>1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</row>
    <row r="3847" spans="1:33" x14ac:dyDescent="0.25">
      <c r="A3847" t="s">
        <v>3847</v>
      </c>
      <c r="B3847" t="s">
        <v>1</v>
      </c>
      <c r="C3847">
        <v>0</v>
      </c>
      <c r="D3847" s="1">
        <v>996816000</v>
      </c>
      <c r="E3847" s="1">
        <v>1211200000</v>
      </c>
      <c r="F3847" s="1">
        <v>1406190000</v>
      </c>
      <c r="G3847" s="1">
        <v>1589570000</v>
      </c>
      <c r="H3847" s="1">
        <v>1755520000</v>
      </c>
      <c r="I3847" s="1">
        <v>1931890000</v>
      </c>
      <c r="J3847" s="1">
        <v>2094410000</v>
      </c>
      <c r="K3847" s="1">
        <v>2248520000</v>
      </c>
      <c r="L3847" s="1">
        <v>2401460000</v>
      </c>
      <c r="M3847" s="1">
        <v>2547840000</v>
      </c>
      <c r="N3847" s="1">
        <v>2681780000</v>
      </c>
      <c r="O3847" s="1">
        <v>2815160000</v>
      </c>
      <c r="P3847" s="1">
        <v>2946500000</v>
      </c>
      <c r="Q3847" s="1">
        <v>3075350000</v>
      </c>
      <c r="R3847" s="1">
        <v>3237440000</v>
      </c>
      <c r="S3847" s="1">
        <v>3397070000</v>
      </c>
      <c r="T3847" s="1">
        <v>3557040000</v>
      </c>
      <c r="U3847" s="1">
        <v>3740360000</v>
      </c>
      <c r="V3847" s="1">
        <v>3905490000</v>
      </c>
      <c r="W3847" s="1">
        <v>4072630000</v>
      </c>
      <c r="X3847" s="1">
        <v>4245800000</v>
      </c>
      <c r="Y3847" s="1">
        <v>4424180000</v>
      </c>
      <c r="Z3847" s="1">
        <v>4606960000</v>
      </c>
      <c r="AA3847" s="1">
        <v>4790100000</v>
      </c>
      <c r="AB3847" s="1">
        <v>4974210000</v>
      </c>
      <c r="AC3847" s="1">
        <v>5164620000</v>
      </c>
      <c r="AD3847" s="1">
        <v>5355250000</v>
      </c>
      <c r="AE3847" s="1">
        <v>5544710000</v>
      </c>
      <c r="AF3847" s="1">
        <v>5765880000</v>
      </c>
      <c r="AG3847" s="1">
        <v>5965120000</v>
      </c>
    </row>
    <row r="3848" spans="1:33" x14ac:dyDescent="0.25">
      <c r="A3848" t="s">
        <v>3848</v>
      </c>
      <c r="B3848" t="s">
        <v>1</v>
      </c>
      <c r="C3848">
        <v>0</v>
      </c>
      <c r="D3848">
        <v>4677.01</v>
      </c>
      <c r="E3848">
        <v>5682.89</v>
      </c>
      <c r="F3848">
        <v>6597.77</v>
      </c>
      <c r="G3848">
        <v>7458.18</v>
      </c>
      <c r="H3848">
        <v>8236.82</v>
      </c>
      <c r="I3848">
        <v>9064.32</v>
      </c>
      <c r="J3848">
        <v>9826.86</v>
      </c>
      <c r="K3848">
        <v>10550</v>
      </c>
      <c r="L3848">
        <v>11267.5</v>
      </c>
      <c r="M3848">
        <v>11954.4</v>
      </c>
      <c r="N3848">
        <v>12582.8</v>
      </c>
      <c r="O3848">
        <v>13208.6</v>
      </c>
      <c r="P3848">
        <v>13824.8</v>
      </c>
      <c r="Q3848">
        <v>14429.4</v>
      </c>
      <c r="R3848">
        <v>15189.9</v>
      </c>
      <c r="S3848">
        <v>15938.9</v>
      </c>
      <c r="T3848">
        <v>16689.400000000001</v>
      </c>
      <c r="U3848">
        <v>17549.599999999999</v>
      </c>
      <c r="V3848">
        <v>18324.400000000001</v>
      </c>
      <c r="W3848">
        <v>19108.599999999999</v>
      </c>
      <c r="X3848">
        <v>19921.099999999999</v>
      </c>
      <c r="Y3848">
        <v>20758</v>
      </c>
      <c r="Z3848">
        <v>21615.599999999999</v>
      </c>
      <c r="AA3848">
        <v>22474.9</v>
      </c>
      <c r="AB3848">
        <v>23338.7</v>
      </c>
      <c r="AC3848">
        <v>24232.2</v>
      </c>
      <c r="AD3848">
        <v>25126.6</v>
      </c>
      <c r="AE3848">
        <v>26015.5</v>
      </c>
      <c r="AF3848">
        <v>27053.200000000001</v>
      </c>
      <c r="AG3848">
        <v>27988</v>
      </c>
    </row>
    <row r="3849" spans="1:33" x14ac:dyDescent="0.25">
      <c r="A3849" t="s">
        <v>3849</v>
      </c>
      <c r="B3849" t="s">
        <v>1</v>
      </c>
      <c r="C3849">
        <v>0</v>
      </c>
      <c r="D3849">
        <v>237595</v>
      </c>
      <c r="E3849">
        <v>288695</v>
      </c>
      <c r="F3849">
        <v>335171</v>
      </c>
      <c r="G3849">
        <v>378881</v>
      </c>
      <c r="H3849">
        <v>418436</v>
      </c>
      <c r="I3849">
        <v>460474</v>
      </c>
      <c r="J3849">
        <v>499211</v>
      </c>
      <c r="K3849">
        <v>535945</v>
      </c>
      <c r="L3849">
        <v>572399</v>
      </c>
      <c r="M3849">
        <v>607289</v>
      </c>
      <c r="N3849">
        <v>639214</v>
      </c>
      <c r="O3849">
        <v>671005</v>
      </c>
      <c r="P3849">
        <v>702311</v>
      </c>
      <c r="Q3849">
        <v>733022</v>
      </c>
      <c r="R3849">
        <v>771658</v>
      </c>
      <c r="S3849">
        <v>809705</v>
      </c>
      <c r="T3849">
        <v>847835</v>
      </c>
      <c r="U3849">
        <v>891530</v>
      </c>
      <c r="V3849">
        <v>930891</v>
      </c>
      <c r="W3849">
        <v>970728</v>
      </c>
      <c r="X3849" s="1">
        <v>1012000</v>
      </c>
      <c r="Y3849" s="1">
        <v>1054520</v>
      </c>
      <c r="Z3849" s="1">
        <v>1098090</v>
      </c>
      <c r="AA3849" s="1">
        <v>1141740</v>
      </c>
      <c r="AB3849" s="1">
        <v>1185620</v>
      </c>
      <c r="AC3849" s="1">
        <v>1231010</v>
      </c>
      <c r="AD3849" s="1">
        <v>1276450</v>
      </c>
      <c r="AE3849" s="1">
        <v>1321610</v>
      </c>
      <c r="AF3849" s="1">
        <v>1374320</v>
      </c>
      <c r="AG3849" s="1">
        <v>1421810</v>
      </c>
    </row>
    <row r="3850" spans="1:33" x14ac:dyDescent="0.25">
      <c r="A3850" t="s">
        <v>3850</v>
      </c>
      <c r="B3850" t="s">
        <v>1</v>
      </c>
      <c r="C3850">
        <v>0</v>
      </c>
      <c r="D3850" s="1">
        <v>1206390</v>
      </c>
      <c r="E3850" s="1">
        <v>1465850</v>
      </c>
      <c r="F3850" s="1">
        <v>1701840</v>
      </c>
      <c r="G3850" s="1">
        <v>1923770</v>
      </c>
      <c r="H3850" s="1">
        <v>2124610</v>
      </c>
      <c r="I3850" s="1">
        <v>2338060</v>
      </c>
      <c r="J3850" s="1">
        <v>2534750</v>
      </c>
      <c r="K3850" s="1">
        <v>2721270</v>
      </c>
      <c r="L3850" s="1">
        <v>2906360</v>
      </c>
      <c r="M3850" s="1">
        <v>3083520</v>
      </c>
      <c r="N3850" s="1">
        <v>3245620</v>
      </c>
      <c r="O3850" s="1">
        <v>3407030</v>
      </c>
      <c r="P3850" s="1">
        <v>3566000</v>
      </c>
      <c r="Q3850" s="1">
        <v>3721930</v>
      </c>
      <c r="R3850" s="1">
        <v>3918100</v>
      </c>
      <c r="S3850" s="1">
        <v>4111290</v>
      </c>
      <c r="T3850" s="1">
        <v>4304890</v>
      </c>
      <c r="U3850" s="1">
        <v>4526750</v>
      </c>
      <c r="V3850" s="1">
        <v>4726610</v>
      </c>
      <c r="W3850" s="1">
        <v>4928890</v>
      </c>
      <c r="X3850" s="1">
        <v>5138460</v>
      </c>
      <c r="Y3850" s="1">
        <v>5354360</v>
      </c>
      <c r="Z3850" s="1">
        <v>5575560</v>
      </c>
      <c r="AA3850" s="1">
        <v>5797210</v>
      </c>
      <c r="AB3850" s="1">
        <v>6020020</v>
      </c>
      <c r="AC3850" s="1">
        <v>6250470</v>
      </c>
      <c r="AD3850" s="1">
        <v>6481180</v>
      </c>
      <c r="AE3850" s="1">
        <v>6710470</v>
      </c>
      <c r="AF3850" s="1">
        <v>6978140</v>
      </c>
      <c r="AG3850" s="1">
        <v>7219270</v>
      </c>
    </row>
    <row r="3851" spans="1:33" x14ac:dyDescent="0.25">
      <c r="A3851" t="s">
        <v>3851</v>
      </c>
      <c r="B3851" t="s">
        <v>1</v>
      </c>
      <c r="C3851">
        <v>0</v>
      </c>
      <c r="D3851">
        <v>26416.9</v>
      </c>
      <c r="E3851">
        <v>32098.400000000001</v>
      </c>
      <c r="F3851">
        <v>37265.800000000003</v>
      </c>
      <c r="G3851">
        <v>42125.599999999999</v>
      </c>
      <c r="H3851">
        <v>46523.6</v>
      </c>
      <c r="I3851">
        <v>51197.5</v>
      </c>
      <c r="J3851">
        <v>55504.5</v>
      </c>
      <c r="K3851">
        <v>59588.800000000003</v>
      </c>
      <c r="L3851">
        <v>63641.8</v>
      </c>
      <c r="M3851">
        <v>67521.100000000006</v>
      </c>
      <c r="N3851">
        <v>71070.600000000006</v>
      </c>
      <c r="O3851">
        <v>74605.2</v>
      </c>
      <c r="P3851">
        <v>78086.100000000006</v>
      </c>
      <c r="Q3851">
        <v>81500.600000000006</v>
      </c>
      <c r="R3851">
        <v>85796.3</v>
      </c>
      <c r="S3851">
        <v>90026.6</v>
      </c>
      <c r="T3851">
        <v>94266</v>
      </c>
      <c r="U3851">
        <v>99124.2</v>
      </c>
      <c r="V3851">
        <v>103501</v>
      </c>
      <c r="W3851">
        <v>107930</v>
      </c>
      <c r="X3851">
        <v>112519</v>
      </c>
      <c r="Y3851">
        <v>117247</v>
      </c>
      <c r="Z3851">
        <v>122090</v>
      </c>
      <c r="AA3851">
        <v>126944</v>
      </c>
      <c r="AB3851">
        <v>131823</v>
      </c>
      <c r="AC3851">
        <v>136869</v>
      </c>
      <c r="AD3851">
        <v>141921</v>
      </c>
      <c r="AE3851">
        <v>146942</v>
      </c>
      <c r="AF3851">
        <v>152803</v>
      </c>
      <c r="AG3851">
        <v>158083</v>
      </c>
    </row>
    <row r="3852" spans="1:33" x14ac:dyDescent="0.25">
      <c r="A3852" t="s">
        <v>3852</v>
      </c>
      <c r="B3852" t="s">
        <v>1</v>
      </c>
      <c r="C3852">
        <v>0</v>
      </c>
      <c r="D3852">
        <v>25005.3</v>
      </c>
      <c r="E3852">
        <v>30383.200000000001</v>
      </c>
      <c r="F3852">
        <v>35274.6</v>
      </c>
      <c r="G3852">
        <v>39874.699999999997</v>
      </c>
      <c r="H3852">
        <v>44037.599999999999</v>
      </c>
      <c r="I3852">
        <v>48461.8</v>
      </c>
      <c r="J3852">
        <v>52538.7</v>
      </c>
      <c r="K3852">
        <v>56404.7</v>
      </c>
      <c r="L3852">
        <v>60241.2</v>
      </c>
      <c r="M3852">
        <v>63913.2</v>
      </c>
      <c r="N3852">
        <v>67273</v>
      </c>
      <c r="O3852">
        <v>70618.8</v>
      </c>
      <c r="P3852">
        <v>73913.600000000006</v>
      </c>
      <c r="Q3852">
        <v>77145.7</v>
      </c>
      <c r="R3852">
        <v>81211.8</v>
      </c>
      <c r="S3852">
        <v>85216.1</v>
      </c>
      <c r="T3852">
        <v>89229</v>
      </c>
      <c r="U3852">
        <v>93827.6</v>
      </c>
      <c r="V3852">
        <v>97970.1</v>
      </c>
      <c r="W3852">
        <v>102163</v>
      </c>
      <c r="X3852">
        <v>106507</v>
      </c>
      <c r="Y3852">
        <v>110982</v>
      </c>
      <c r="Z3852">
        <v>115567</v>
      </c>
      <c r="AA3852">
        <v>120161</v>
      </c>
      <c r="AB3852">
        <v>124779</v>
      </c>
      <c r="AC3852">
        <v>129556</v>
      </c>
      <c r="AD3852">
        <v>134338</v>
      </c>
      <c r="AE3852">
        <v>139090</v>
      </c>
      <c r="AF3852">
        <v>144638</v>
      </c>
      <c r="AG3852">
        <v>149636</v>
      </c>
    </row>
    <row r="3853" spans="1:33" x14ac:dyDescent="0.25">
      <c r="A3853" t="s">
        <v>3853</v>
      </c>
      <c r="B3853" t="s">
        <v>1</v>
      </c>
      <c r="C3853">
        <v>0</v>
      </c>
      <c r="D3853" s="1">
        <v>5399630</v>
      </c>
      <c r="E3853" s="1">
        <v>6560930</v>
      </c>
      <c r="F3853" s="1">
        <v>7617160</v>
      </c>
      <c r="G3853" s="1">
        <v>8610510</v>
      </c>
      <c r="H3853" s="1">
        <v>9509450</v>
      </c>
      <c r="I3853" s="1">
        <v>10464800</v>
      </c>
      <c r="J3853" s="1">
        <v>11345200</v>
      </c>
      <c r="K3853" s="1">
        <v>12180000</v>
      </c>
      <c r="L3853" s="1">
        <v>13008400</v>
      </c>
      <c r="M3853" s="1">
        <v>13801400</v>
      </c>
      <c r="N3853" s="1">
        <v>14526900</v>
      </c>
      <c r="O3853" s="1">
        <v>15249400</v>
      </c>
      <c r="P3853" s="1">
        <v>15960800</v>
      </c>
      <c r="Q3853" s="1">
        <v>16658800</v>
      </c>
      <c r="R3853" s="1">
        <v>17536800</v>
      </c>
      <c r="S3853" s="1">
        <v>18401500</v>
      </c>
      <c r="T3853" s="1">
        <v>19268000</v>
      </c>
      <c r="U3853" s="1">
        <v>20261100</v>
      </c>
      <c r="V3853" s="1">
        <v>21155600</v>
      </c>
      <c r="W3853" s="1">
        <v>22060900</v>
      </c>
      <c r="X3853" s="1">
        <v>22999000</v>
      </c>
      <c r="Y3853" s="1">
        <v>23965300</v>
      </c>
      <c r="Z3853" s="1">
        <v>24955300</v>
      </c>
      <c r="AA3853" s="1">
        <v>25947400</v>
      </c>
      <c r="AB3853" s="1">
        <v>26944700</v>
      </c>
      <c r="AC3853" s="1">
        <v>27976100</v>
      </c>
      <c r="AD3853" s="1">
        <v>29008800</v>
      </c>
      <c r="AE3853" s="1">
        <v>30035000</v>
      </c>
      <c r="AF3853" s="1">
        <v>31233100</v>
      </c>
      <c r="AG3853" s="1">
        <v>32312300</v>
      </c>
    </row>
    <row r="3854" spans="1:33" x14ac:dyDescent="0.25">
      <c r="A3854" t="s">
        <v>3854</v>
      </c>
      <c r="B3854" t="s">
        <v>1</v>
      </c>
      <c r="C3854">
        <v>0</v>
      </c>
      <c r="D3854">
        <v>1075.23</v>
      </c>
      <c r="E3854">
        <v>1306.48</v>
      </c>
      <c r="F3854">
        <v>1516.81</v>
      </c>
      <c r="G3854">
        <v>1714.61</v>
      </c>
      <c r="H3854">
        <v>1893.62</v>
      </c>
      <c r="I3854">
        <v>2083.86</v>
      </c>
      <c r="J3854">
        <v>2259.16</v>
      </c>
      <c r="K3854">
        <v>2425.4</v>
      </c>
      <c r="L3854">
        <v>2590.37</v>
      </c>
      <c r="M3854">
        <v>2748.27</v>
      </c>
      <c r="N3854">
        <v>2892.74</v>
      </c>
      <c r="O3854">
        <v>3036.61</v>
      </c>
      <c r="P3854">
        <v>3178.28</v>
      </c>
      <c r="Q3854">
        <v>3317.27</v>
      </c>
      <c r="R3854">
        <v>3492.11</v>
      </c>
      <c r="S3854">
        <v>3664.29</v>
      </c>
      <c r="T3854">
        <v>3836.85</v>
      </c>
      <c r="U3854">
        <v>4034.59</v>
      </c>
      <c r="V3854">
        <v>4212.71</v>
      </c>
      <c r="W3854">
        <v>4393</v>
      </c>
      <c r="X3854">
        <v>4579.79</v>
      </c>
      <c r="Y3854">
        <v>4772.21</v>
      </c>
      <c r="Z3854">
        <v>4969.3599999999997</v>
      </c>
      <c r="AA3854">
        <v>5166.91</v>
      </c>
      <c r="AB3854">
        <v>5365.5</v>
      </c>
      <c r="AC3854">
        <v>5570.89</v>
      </c>
      <c r="AD3854">
        <v>5776.52</v>
      </c>
      <c r="AE3854">
        <v>5980.88</v>
      </c>
      <c r="AF3854">
        <v>6219.45</v>
      </c>
      <c r="AG3854">
        <v>6434.36</v>
      </c>
    </row>
    <row r="3855" spans="1:33" x14ac:dyDescent="0.25">
      <c r="A3855" t="s">
        <v>3855</v>
      </c>
      <c r="B3855" t="s">
        <v>1</v>
      </c>
      <c r="C3855">
        <v>0</v>
      </c>
      <c r="D3855">
        <v>2025.43</v>
      </c>
      <c r="E3855">
        <v>2461.04</v>
      </c>
      <c r="F3855">
        <v>2857.24</v>
      </c>
      <c r="G3855">
        <v>3229.85</v>
      </c>
      <c r="H3855">
        <v>3567.05</v>
      </c>
      <c r="I3855">
        <v>3925.41</v>
      </c>
      <c r="J3855">
        <v>4255.63</v>
      </c>
      <c r="K3855">
        <v>4568.78</v>
      </c>
      <c r="L3855">
        <v>4879.54</v>
      </c>
      <c r="M3855">
        <v>5176.97</v>
      </c>
      <c r="N3855">
        <v>5449.12</v>
      </c>
      <c r="O3855">
        <v>5720.12</v>
      </c>
      <c r="P3855">
        <v>5987</v>
      </c>
      <c r="Q3855">
        <v>6248.8</v>
      </c>
      <c r="R3855">
        <v>6578.16</v>
      </c>
      <c r="S3855">
        <v>6902.51</v>
      </c>
      <c r="T3855">
        <v>7227.55</v>
      </c>
      <c r="U3855">
        <v>7600.03</v>
      </c>
      <c r="V3855">
        <v>7935.57</v>
      </c>
      <c r="W3855">
        <v>8275.18</v>
      </c>
      <c r="X3855">
        <v>8627.0400000000009</v>
      </c>
      <c r="Y3855">
        <v>8989.51</v>
      </c>
      <c r="Z3855">
        <v>9360.89</v>
      </c>
      <c r="AA3855">
        <v>9733.02</v>
      </c>
      <c r="AB3855">
        <v>10107.1</v>
      </c>
      <c r="AC3855">
        <v>10494</v>
      </c>
      <c r="AD3855">
        <v>10881.3</v>
      </c>
      <c r="AE3855">
        <v>11266.3</v>
      </c>
      <c r="AF3855">
        <v>11715.7</v>
      </c>
      <c r="AG3855">
        <v>12120.5</v>
      </c>
    </row>
    <row r="3856" spans="1:33" x14ac:dyDescent="0.25">
      <c r="A3856" t="s">
        <v>3856</v>
      </c>
      <c r="B3856" t="s">
        <v>1</v>
      </c>
      <c r="C3856">
        <v>0</v>
      </c>
      <c r="D3856">
        <v>115823</v>
      </c>
      <c r="E3856">
        <v>140733</v>
      </c>
      <c r="F3856">
        <v>163390</v>
      </c>
      <c r="G3856">
        <v>184697</v>
      </c>
      <c r="H3856">
        <v>203979</v>
      </c>
      <c r="I3856">
        <v>224472</v>
      </c>
      <c r="J3856">
        <v>243356</v>
      </c>
      <c r="K3856">
        <v>261263</v>
      </c>
      <c r="L3856">
        <v>279033</v>
      </c>
      <c r="M3856">
        <v>296042</v>
      </c>
      <c r="N3856">
        <v>311604</v>
      </c>
      <c r="O3856">
        <v>327102</v>
      </c>
      <c r="P3856">
        <v>342363</v>
      </c>
      <c r="Q3856">
        <v>357334</v>
      </c>
      <c r="R3856">
        <v>376168</v>
      </c>
      <c r="S3856">
        <v>394716</v>
      </c>
      <c r="T3856">
        <v>413303</v>
      </c>
      <c r="U3856">
        <v>434603</v>
      </c>
      <c r="V3856">
        <v>453791</v>
      </c>
      <c r="W3856">
        <v>473211</v>
      </c>
      <c r="X3856">
        <v>493332</v>
      </c>
      <c r="Y3856">
        <v>514060</v>
      </c>
      <c r="Z3856">
        <v>535297</v>
      </c>
      <c r="AA3856">
        <v>556577</v>
      </c>
      <c r="AB3856">
        <v>577969</v>
      </c>
      <c r="AC3856">
        <v>600094</v>
      </c>
      <c r="AD3856">
        <v>622243</v>
      </c>
      <c r="AE3856">
        <v>644257</v>
      </c>
      <c r="AF3856">
        <v>669956</v>
      </c>
      <c r="AG3856">
        <v>693105</v>
      </c>
    </row>
    <row r="3857" spans="1:33" x14ac:dyDescent="0.25">
      <c r="A3857" t="s">
        <v>3857</v>
      </c>
      <c r="B3857" t="s">
        <v>1</v>
      </c>
      <c r="C3857">
        <v>0</v>
      </c>
      <c r="D3857">
        <v>16847</v>
      </c>
      <c r="E3857">
        <v>20470.3</v>
      </c>
      <c r="F3857">
        <v>23765.8</v>
      </c>
      <c r="G3857">
        <v>26865</v>
      </c>
      <c r="H3857">
        <v>29669.7</v>
      </c>
      <c r="I3857">
        <v>32650.5</v>
      </c>
      <c r="J3857">
        <v>35397.199999999997</v>
      </c>
      <c r="K3857">
        <v>38001.9</v>
      </c>
      <c r="L3857">
        <v>40586.699999999997</v>
      </c>
      <c r="M3857">
        <v>43060.6</v>
      </c>
      <c r="N3857">
        <v>45324.3</v>
      </c>
      <c r="O3857">
        <v>47578.400000000001</v>
      </c>
      <c r="P3857">
        <v>49798.3</v>
      </c>
      <c r="Q3857">
        <v>51975.9</v>
      </c>
      <c r="R3857">
        <v>54715.4</v>
      </c>
      <c r="S3857">
        <v>57413.2</v>
      </c>
      <c r="T3857">
        <v>60116.800000000003</v>
      </c>
      <c r="U3857">
        <v>63215</v>
      </c>
      <c r="V3857">
        <v>66006</v>
      </c>
      <c r="W3857">
        <v>68830.7</v>
      </c>
      <c r="X3857">
        <v>71757.399999999994</v>
      </c>
      <c r="Y3857">
        <v>74772.3</v>
      </c>
      <c r="Z3857">
        <v>77861.3</v>
      </c>
      <c r="AA3857">
        <v>80956.7</v>
      </c>
      <c r="AB3857">
        <v>84068.2</v>
      </c>
      <c r="AC3857">
        <v>87286.3</v>
      </c>
      <c r="AD3857">
        <v>90508.1</v>
      </c>
      <c r="AE3857">
        <v>93710.1</v>
      </c>
      <c r="AF3857">
        <v>97448.1</v>
      </c>
      <c r="AG3857">
        <v>100815</v>
      </c>
    </row>
    <row r="3858" spans="1:33" x14ac:dyDescent="0.25">
      <c r="A3858" t="s">
        <v>3858</v>
      </c>
      <c r="B3858" t="s">
        <v>1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</row>
    <row r="3859" spans="1:33" x14ac:dyDescent="0.25">
      <c r="A3859" t="s">
        <v>3859</v>
      </c>
      <c r="B3859" t="s">
        <v>1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</row>
    <row r="3860" spans="1:33" x14ac:dyDescent="0.25">
      <c r="A3860" t="s">
        <v>3860</v>
      </c>
      <c r="B3860" t="s">
        <v>1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</row>
    <row r="3861" spans="1:33" x14ac:dyDescent="0.25">
      <c r="A3861" t="s">
        <v>3861</v>
      </c>
      <c r="B3861" t="s">
        <v>1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</row>
    <row r="3862" spans="1:33" x14ac:dyDescent="0.25">
      <c r="A3862" t="s">
        <v>3862</v>
      </c>
      <c r="B3862" t="s">
        <v>1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</row>
    <row r="3863" spans="1:33" x14ac:dyDescent="0.25">
      <c r="A3863" t="s">
        <v>3863</v>
      </c>
      <c r="B3863" t="s">
        <v>1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</row>
    <row r="3864" spans="1:33" x14ac:dyDescent="0.25">
      <c r="A3864" t="s">
        <v>3864</v>
      </c>
      <c r="B3864" t="s">
        <v>1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</row>
    <row r="3865" spans="1:33" x14ac:dyDescent="0.25">
      <c r="A3865" t="s">
        <v>3865</v>
      </c>
      <c r="B3865" t="s">
        <v>1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</row>
    <row r="3866" spans="1:33" x14ac:dyDescent="0.25">
      <c r="A3866" t="s">
        <v>3866</v>
      </c>
      <c r="B3866" t="s">
        <v>1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</row>
    <row r="3867" spans="1:33" x14ac:dyDescent="0.25">
      <c r="A3867" t="s">
        <v>3867</v>
      </c>
      <c r="B3867" t="s">
        <v>1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</row>
    <row r="3868" spans="1:33" x14ac:dyDescent="0.25">
      <c r="A3868" t="s">
        <v>3868</v>
      </c>
      <c r="B3868" t="s">
        <v>1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</row>
    <row r="3869" spans="1:33" x14ac:dyDescent="0.25">
      <c r="A3869" t="s">
        <v>3869</v>
      </c>
      <c r="B3869" t="s">
        <v>1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</row>
    <row r="3870" spans="1:33" x14ac:dyDescent="0.25">
      <c r="A3870" t="s">
        <v>3870</v>
      </c>
      <c r="B3870" t="s">
        <v>1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</row>
    <row r="3871" spans="1:33" x14ac:dyDescent="0.25">
      <c r="A3871" t="s">
        <v>3871</v>
      </c>
      <c r="B3871" t="s">
        <v>1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</row>
    <row r="3872" spans="1:33" x14ac:dyDescent="0.25">
      <c r="A3872" t="s">
        <v>3872</v>
      </c>
      <c r="B3872" t="s">
        <v>1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</row>
    <row r="3873" spans="1:33" x14ac:dyDescent="0.25">
      <c r="A3873" t="s">
        <v>3873</v>
      </c>
      <c r="B3873" t="s">
        <v>1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</row>
    <row r="3874" spans="1:33" x14ac:dyDescent="0.25">
      <c r="A3874" t="s">
        <v>3874</v>
      </c>
      <c r="B3874" t="s">
        <v>1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</row>
    <row r="3875" spans="1:33" x14ac:dyDescent="0.25">
      <c r="A3875" t="s">
        <v>3875</v>
      </c>
      <c r="B3875" t="s">
        <v>1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</row>
    <row r="3876" spans="1:33" x14ac:dyDescent="0.25">
      <c r="A3876" t="s">
        <v>3876</v>
      </c>
      <c r="B3876" t="s">
        <v>1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</row>
    <row r="3877" spans="1:33" x14ac:dyDescent="0.25">
      <c r="A3877" t="s">
        <v>3877</v>
      </c>
      <c r="B3877" t="s">
        <v>1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</row>
    <row r="3878" spans="1:33" x14ac:dyDescent="0.25">
      <c r="A3878" t="s">
        <v>3878</v>
      </c>
      <c r="B3878" t="s">
        <v>1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</row>
    <row r="3879" spans="1:33" x14ac:dyDescent="0.25">
      <c r="A3879" t="s">
        <v>3879</v>
      </c>
      <c r="B3879" t="s">
        <v>1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</row>
    <row r="3880" spans="1:33" x14ac:dyDescent="0.25">
      <c r="A3880" t="s">
        <v>3880</v>
      </c>
      <c r="B3880" t="s">
        <v>1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</row>
    <row r="3881" spans="1:33" x14ac:dyDescent="0.25">
      <c r="A3881" t="s">
        <v>3881</v>
      </c>
      <c r="B3881" t="s">
        <v>1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</row>
    <row r="3882" spans="1:33" x14ac:dyDescent="0.25">
      <c r="A3882" t="s">
        <v>3882</v>
      </c>
      <c r="B3882" t="s">
        <v>1</v>
      </c>
      <c r="C3882">
        <v>0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</row>
    <row r="3883" spans="1:33" x14ac:dyDescent="0.25">
      <c r="A3883" t="s">
        <v>3883</v>
      </c>
      <c r="B3883" t="s">
        <v>1</v>
      </c>
      <c r="C3883" s="1">
        <v>1810920000000</v>
      </c>
      <c r="D3883" s="1">
        <v>1886980000000</v>
      </c>
      <c r="E3883" s="1">
        <v>1904610000000</v>
      </c>
      <c r="F3883" s="1">
        <v>1895860000000</v>
      </c>
      <c r="G3883" s="1">
        <v>1872030000000</v>
      </c>
      <c r="H3883" s="1">
        <v>1847880000000</v>
      </c>
      <c r="I3883" s="1">
        <v>1821380000000</v>
      </c>
      <c r="J3883" s="1">
        <v>1790890000000</v>
      </c>
      <c r="K3883" s="1">
        <v>1757930000000</v>
      </c>
      <c r="L3883" s="1">
        <v>1729070000000</v>
      </c>
      <c r="M3883" s="1">
        <v>1699360000000</v>
      </c>
      <c r="N3883" s="1">
        <v>1674880000000</v>
      </c>
      <c r="O3883" s="1">
        <v>1646690000000</v>
      </c>
      <c r="P3883" s="1">
        <v>1620180000000</v>
      </c>
      <c r="Q3883" s="1">
        <v>1595180000000</v>
      </c>
      <c r="R3883" s="1">
        <v>1589630000000</v>
      </c>
      <c r="S3883" s="1">
        <v>1583030000000</v>
      </c>
      <c r="T3883" s="1">
        <v>1577230000000</v>
      </c>
      <c r="U3883" s="1">
        <v>1582450000000</v>
      </c>
      <c r="V3883" s="1">
        <v>1579380000000</v>
      </c>
      <c r="W3883" s="1">
        <v>1577350000000</v>
      </c>
      <c r="X3883" s="1">
        <v>1577750000000</v>
      </c>
      <c r="Y3883" s="1">
        <v>1580230000000</v>
      </c>
      <c r="Z3883" s="1">
        <v>1584020000000</v>
      </c>
      <c r="AA3883" s="1">
        <v>1587470000000</v>
      </c>
      <c r="AB3883" s="1">
        <v>1591190000000</v>
      </c>
      <c r="AC3883" s="1">
        <v>1596550000000</v>
      </c>
      <c r="AD3883" s="1">
        <v>1601380000000</v>
      </c>
      <c r="AE3883" s="1">
        <v>1605890000000</v>
      </c>
      <c r="AF3883" s="1">
        <v>1619140000000</v>
      </c>
      <c r="AG3883" s="1">
        <v>1625280000000</v>
      </c>
    </row>
    <row r="3884" spans="1:33" x14ac:dyDescent="0.25">
      <c r="A3884" t="s">
        <v>3884</v>
      </c>
      <c r="B3884" t="s">
        <v>1</v>
      </c>
      <c r="C3884" s="1">
        <v>8496760</v>
      </c>
      <c r="D3884" s="1">
        <v>8853620</v>
      </c>
      <c r="E3884" s="1">
        <v>8936330</v>
      </c>
      <c r="F3884" s="1">
        <v>8895290</v>
      </c>
      <c r="G3884" s="1">
        <v>8783480</v>
      </c>
      <c r="H3884" s="1">
        <v>8670170</v>
      </c>
      <c r="I3884" s="1">
        <v>8545800</v>
      </c>
      <c r="J3884" s="1">
        <v>8402770</v>
      </c>
      <c r="K3884" s="1">
        <v>8248110</v>
      </c>
      <c r="L3884" s="1">
        <v>8112720</v>
      </c>
      <c r="M3884" s="1">
        <v>7973330</v>
      </c>
      <c r="N3884" s="1">
        <v>7858460</v>
      </c>
      <c r="O3884" s="1">
        <v>7726190</v>
      </c>
      <c r="P3884" s="1">
        <v>7601810</v>
      </c>
      <c r="Q3884" s="1">
        <v>7484500</v>
      </c>
      <c r="R3884" s="1">
        <v>7458470</v>
      </c>
      <c r="S3884" s="1">
        <v>7427510</v>
      </c>
      <c r="T3884" s="1">
        <v>7400290</v>
      </c>
      <c r="U3884" s="1">
        <v>7424760</v>
      </c>
      <c r="V3884" s="1">
        <v>7410370</v>
      </c>
      <c r="W3884" s="1">
        <v>7400860</v>
      </c>
      <c r="X3884" s="1">
        <v>7402730</v>
      </c>
      <c r="Y3884" s="1">
        <v>7414370</v>
      </c>
      <c r="Z3884" s="1">
        <v>7432130</v>
      </c>
      <c r="AA3884" s="1">
        <v>7448350</v>
      </c>
      <c r="AB3884" s="1">
        <v>7465800</v>
      </c>
      <c r="AC3884" s="1">
        <v>7490940</v>
      </c>
      <c r="AD3884" s="1">
        <v>7513600</v>
      </c>
      <c r="AE3884" s="1">
        <v>7534740</v>
      </c>
      <c r="AF3884" s="1">
        <v>7596930</v>
      </c>
      <c r="AG3884" s="1">
        <v>7625710</v>
      </c>
    </row>
    <row r="3885" spans="1:33" x14ac:dyDescent="0.25">
      <c r="A3885" t="s">
        <v>3885</v>
      </c>
      <c r="B3885" t="s">
        <v>1</v>
      </c>
      <c r="C3885" s="1">
        <v>431641000</v>
      </c>
      <c r="D3885" s="1">
        <v>449770000</v>
      </c>
      <c r="E3885" s="1">
        <v>453972000</v>
      </c>
      <c r="F3885" s="1">
        <v>451887000</v>
      </c>
      <c r="G3885" s="1">
        <v>446207000</v>
      </c>
      <c r="H3885" s="1">
        <v>440451000</v>
      </c>
      <c r="I3885" s="1">
        <v>434133000</v>
      </c>
      <c r="J3885" s="1">
        <v>426867000</v>
      </c>
      <c r="K3885" s="1">
        <v>419009000</v>
      </c>
      <c r="L3885" s="1">
        <v>412132000</v>
      </c>
      <c r="M3885" s="1">
        <v>405051000</v>
      </c>
      <c r="N3885" s="1">
        <v>399215000</v>
      </c>
      <c r="O3885" s="1">
        <v>392496000</v>
      </c>
      <c r="P3885" s="1">
        <v>386177000</v>
      </c>
      <c r="Q3885" s="1">
        <v>380218000</v>
      </c>
      <c r="R3885" s="1">
        <v>378896000</v>
      </c>
      <c r="S3885" s="1">
        <v>377323000</v>
      </c>
      <c r="T3885" s="1">
        <v>375940000</v>
      </c>
      <c r="U3885" s="1">
        <v>377183000</v>
      </c>
      <c r="V3885" s="1">
        <v>376452000</v>
      </c>
      <c r="W3885" s="1">
        <v>375969000</v>
      </c>
      <c r="X3885" s="1">
        <v>376064000</v>
      </c>
      <c r="Y3885" s="1">
        <v>376655000</v>
      </c>
      <c r="Z3885" s="1">
        <v>377558000</v>
      </c>
      <c r="AA3885" s="1">
        <v>378381000</v>
      </c>
      <c r="AB3885" s="1">
        <v>379268000</v>
      </c>
      <c r="AC3885" s="1">
        <v>380545000</v>
      </c>
      <c r="AD3885" s="1">
        <v>381696000</v>
      </c>
      <c r="AE3885" s="1">
        <v>382770000</v>
      </c>
      <c r="AF3885" s="1">
        <v>385929000</v>
      </c>
      <c r="AG3885" s="1">
        <v>387391000</v>
      </c>
    </row>
    <row r="3886" spans="1:33" x14ac:dyDescent="0.25">
      <c r="A3886" t="s">
        <v>3886</v>
      </c>
      <c r="B3886" t="s">
        <v>1</v>
      </c>
      <c r="C3886" s="1">
        <v>2191670000</v>
      </c>
      <c r="D3886" s="1">
        <v>2283710000</v>
      </c>
      <c r="E3886" s="1">
        <v>2305050000</v>
      </c>
      <c r="F3886" s="1">
        <v>2294460000</v>
      </c>
      <c r="G3886" s="1">
        <v>2265620000</v>
      </c>
      <c r="H3886" s="1">
        <v>2236390000</v>
      </c>
      <c r="I3886" s="1">
        <v>2204310000</v>
      </c>
      <c r="J3886" s="1">
        <v>2167420000</v>
      </c>
      <c r="K3886" s="1">
        <v>2127530000</v>
      </c>
      <c r="L3886" s="1">
        <v>2092600000</v>
      </c>
      <c r="M3886" s="1">
        <v>2056650000</v>
      </c>
      <c r="N3886" s="1">
        <v>2027020000</v>
      </c>
      <c r="O3886" s="1">
        <v>1992900000</v>
      </c>
      <c r="P3886" s="1">
        <v>1960820000</v>
      </c>
      <c r="Q3886" s="1">
        <v>1930560000</v>
      </c>
      <c r="R3886" s="1">
        <v>1923850000</v>
      </c>
      <c r="S3886" s="1">
        <v>1915860000</v>
      </c>
      <c r="T3886" s="1">
        <v>1908840000</v>
      </c>
      <c r="U3886" s="1">
        <v>1915150000</v>
      </c>
      <c r="V3886" s="1">
        <v>1911440000</v>
      </c>
      <c r="W3886" s="1">
        <v>1908990000</v>
      </c>
      <c r="X3886" s="1">
        <v>1909470000</v>
      </c>
      <c r="Y3886" s="1">
        <v>1912470000</v>
      </c>
      <c r="Z3886" s="1">
        <v>1917050000</v>
      </c>
      <c r="AA3886" s="1">
        <v>1921240000</v>
      </c>
      <c r="AB3886" s="1">
        <v>1925740000</v>
      </c>
      <c r="AC3886" s="1">
        <v>1932220000</v>
      </c>
      <c r="AD3886" s="1">
        <v>1938070000</v>
      </c>
      <c r="AE3886" s="1">
        <v>1943520000</v>
      </c>
      <c r="AF3886" s="1">
        <v>1959560000</v>
      </c>
      <c r="AG3886" s="1">
        <v>1966990000</v>
      </c>
    </row>
    <row r="3887" spans="1:33" x14ac:dyDescent="0.25">
      <c r="A3887" t="s">
        <v>3887</v>
      </c>
      <c r="B3887" t="s">
        <v>1</v>
      </c>
      <c r="C3887" s="1">
        <v>47991800</v>
      </c>
      <c r="D3887" s="1">
        <v>50007400</v>
      </c>
      <c r="E3887" s="1">
        <v>50474600</v>
      </c>
      <c r="F3887" s="1">
        <v>50242800</v>
      </c>
      <c r="G3887" s="1">
        <v>49611300</v>
      </c>
      <c r="H3887" s="1">
        <v>48971300</v>
      </c>
      <c r="I3887" s="1">
        <v>48268800</v>
      </c>
      <c r="J3887" s="1">
        <v>47460900</v>
      </c>
      <c r="K3887" s="1">
        <v>46587300</v>
      </c>
      <c r="L3887" s="1">
        <v>45822600</v>
      </c>
      <c r="M3887" s="1">
        <v>45035300</v>
      </c>
      <c r="N3887" s="1">
        <v>44386500</v>
      </c>
      <c r="O3887" s="1">
        <v>43639400</v>
      </c>
      <c r="P3887" s="1">
        <v>42936900</v>
      </c>
      <c r="Q3887" s="1">
        <v>42274300</v>
      </c>
      <c r="R3887" s="1">
        <v>42127300</v>
      </c>
      <c r="S3887" s="1">
        <v>41952400</v>
      </c>
      <c r="T3887" s="1">
        <v>41798600</v>
      </c>
      <c r="U3887" s="1">
        <v>41936900</v>
      </c>
      <c r="V3887" s="1">
        <v>41855600</v>
      </c>
      <c r="W3887" s="1">
        <v>41801900</v>
      </c>
      <c r="X3887" s="1">
        <v>41812400</v>
      </c>
      <c r="Y3887" s="1">
        <v>41878200</v>
      </c>
      <c r="Z3887" s="1">
        <v>41978500</v>
      </c>
      <c r="AA3887" s="1">
        <v>42070100</v>
      </c>
      <c r="AB3887" s="1">
        <v>42168700</v>
      </c>
      <c r="AC3887" s="1">
        <v>42310700</v>
      </c>
      <c r="AD3887" s="1">
        <v>42438600</v>
      </c>
      <c r="AE3887" s="1">
        <v>42558100</v>
      </c>
      <c r="AF3887" s="1">
        <v>42909300</v>
      </c>
      <c r="AG3887" s="1">
        <v>43071900</v>
      </c>
    </row>
    <row r="3888" spans="1:33" x14ac:dyDescent="0.25">
      <c r="A3888" t="s">
        <v>3888</v>
      </c>
      <c r="B3888" t="s">
        <v>1</v>
      </c>
      <c r="C3888" s="1">
        <v>45427400</v>
      </c>
      <c r="D3888" s="1">
        <v>47335300</v>
      </c>
      <c r="E3888" s="1">
        <v>47777500</v>
      </c>
      <c r="F3888" s="1">
        <v>47558100</v>
      </c>
      <c r="G3888" s="1">
        <v>46960300</v>
      </c>
      <c r="H3888" s="1">
        <v>46354500</v>
      </c>
      <c r="I3888" s="1">
        <v>45689600</v>
      </c>
      <c r="J3888" s="1">
        <v>44924900</v>
      </c>
      <c r="K3888" s="1">
        <v>44098000</v>
      </c>
      <c r="L3888" s="1">
        <v>43374100</v>
      </c>
      <c r="M3888" s="1">
        <v>42628900</v>
      </c>
      <c r="N3888" s="1">
        <v>42014800</v>
      </c>
      <c r="O3888" s="1">
        <v>41307600</v>
      </c>
      <c r="P3888" s="1">
        <v>40642600</v>
      </c>
      <c r="Q3888" s="1">
        <v>40015400</v>
      </c>
      <c r="R3888" s="1">
        <v>39876300</v>
      </c>
      <c r="S3888" s="1">
        <v>39710700</v>
      </c>
      <c r="T3888" s="1">
        <v>39565200</v>
      </c>
      <c r="U3888" s="1">
        <v>39696000</v>
      </c>
      <c r="V3888" s="1">
        <v>39619100</v>
      </c>
      <c r="W3888" s="1">
        <v>39568200</v>
      </c>
      <c r="X3888" s="1">
        <v>39578200</v>
      </c>
      <c r="Y3888" s="1">
        <v>39640400</v>
      </c>
      <c r="Z3888" s="1">
        <v>39735400</v>
      </c>
      <c r="AA3888" s="1">
        <v>39822100</v>
      </c>
      <c r="AB3888" s="1">
        <v>39915400</v>
      </c>
      <c r="AC3888" s="1">
        <v>40049900</v>
      </c>
      <c r="AD3888" s="1">
        <v>40171000</v>
      </c>
      <c r="AE3888" s="1">
        <v>40284000</v>
      </c>
      <c r="AF3888" s="1">
        <v>40616500</v>
      </c>
      <c r="AG3888" s="1">
        <v>40770400</v>
      </c>
    </row>
    <row r="3889" spans="1:33" x14ac:dyDescent="0.25">
      <c r="A3889" t="s">
        <v>3889</v>
      </c>
      <c r="B3889" t="s">
        <v>1</v>
      </c>
      <c r="C3889" s="1">
        <v>9809550000</v>
      </c>
      <c r="D3889" s="1">
        <v>10221600000</v>
      </c>
      <c r="E3889" s="1">
        <v>10317000000</v>
      </c>
      <c r="F3889" s="1">
        <v>10269700000</v>
      </c>
      <c r="G3889" s="1">
        <v>10140600000</v>
      </c>
      <c r="H3889" s="1">
        <v>10009800000</v>
      </c>
      <c r="I3889" s="1">
        <v>9866170000</v>
      </c>
      <c r="J3889" s="1">
        <v>9701040000</v>
      </c>
      <c r="K3889" s="1">
        <v>9522480000</v>
      </c>
      <c r="L3889" s="1">
        <v>9366170000</v>
      </c>
      <c r="M3889" s="1">
        <v>9205250000</v>
      </c>
      <c r="N3889" s="1">
        <v>9072640000</v>
      </c>
      <c r="O3889" s="1">
        <v>8919920000</v>
      </c>
      <c r="P3889" s="1">
        <v>8776330000</v>
      </c>
      <c r="Q3889" s="1">
        <v>8640900000</v>
      </c>
      <c r="R3889" s="1">
        <v>8610850000</v>
      </c>
      <c r="S3889" s="1">
        <v>8575100000</v>
      </c>
      <c r="T3889" s="1">
        <v>8543670000</v>
      </c>
      <c r="U3889" s="1">
        <v>8571920000</v>
      </c>
      <c r="V3889" s="1">
        <v>8555310000</v>
      </c>
      <c r="W3889" s="1">
        <v>8544330000</v>
      </c>
      <c r="X3889" s="1">
        <v>8546490000</v>
      </c>
      <c r="Y3889" s="1">
        <v>8559920000</v>
      </c>
      <c r="Z3889" s="1">
        <v>8580440000</v>
      </c>
      <c r="AA3889" s="1">
        <v>8599150000</v>
      </c>
      <c r="AB3889" s="1">
        <v>8619310000</v>
      </c>
      <c r="AC3889" s="1">
        <v>8648330000</v>
      </c>
      <c r="AD3889" s="1">
        <v>8674490000</v>
      </c>
      <c r="AE3889" s="1">
        <v>8698900000</v>
      </c>
      <c r="AF3889" s="1">
        <v>8770690000</v>
      </c>
      <c r="AG3889" s="1">
        <v>8803920000</v>
      </c>
    </row>
    <row r="3890" spans="1:33" x14ac:dyDescent="0.25">
      <c r="A3890" t="s">
        <v>3890</v>
      </c>
      <c r="B3890" t="s">
        <v>1</v>
      </c>
      <c r="C3890" s="1">
        <v>1953380</v>
      </c>
      <c r="D3890" s="1">
        <v>2035420</v>
      </c>
      <c r="E3890" s="1">
        <v>2054430</v>
      </c>
      <c r="F3890" s="1">
        <v>2045000</v>
      </c>
      <c r="G3890" s="1">
        <v>2019290</v>
      </c>
      <c r="H3890" s="1">
        <v>1993240</v>
      </c>
      <c r="I3890" s="1">
        <v>1964650</v>
      </c>
      <c r="J3890" s="1">
        <v>1931770</v>
      </c>
      <c r="K3890" s="1">
        <v>1896210</v>
      </c>
      <c r="L3890" s="1">
        <v>1865090</v>
      </c>
      <c r="M3890" s="1">
        <v>1833040</v>
      </c>
      <c r="N3890" s="1">
        <v>1806640</v>
      </c>
      <c r="O3890" s="1">
        <v>1776220</v>
      </c>
      <c r="P3890" s="1">
        <v>1747630</v>
      </c>
      <c r="Q3890" s="1">
        <v>1720660</v>
      </c>
      <c r="R3890" s="1">
        <v>1714680</v>
      </c>
      <c r="S3890" s="1">
        <v>1707560</v>
      </c>
      <c r="T3890" s="1">
        <v>1701300</v>
      </c>
      <c r="U3890" s="1">
        <v>1706930</v>
      </c>
      <c r="V3890" s="1">
        <v>1703620</v>
      </c>
      <c r="W3890" s="1">
        <v>1701430</v>
      </c>
      <c r="X3890" s="1">
        <v>1701860</v>
      </c>
      <c r="Y3890" s="1">
        <v>1704540</v>
      </c>
      <c r="Z3890" s="1">
        <v>1708620</v>
      </c>
      <c r="AA3890" s="1">
        <v>1712350</v>
      </c>
      <c r="AB3890" s="1">
        <v>1716360</v>
      </c>
      <c r="AC3890" s="1">
        <v>1722140</v>
      </c>
      <c r="AD3890" s="1">
        <v>1727350</v>
      </c>
      <c r="AE3890" s="1">
        <v>1732210</v>
      </c>
      <c r="AF3890" s="1">
        <v>1746510</v>
      </c>
      <c r="AG3890" s="1">
        <v>1753130</v>
      </c>
    </row>
    <row r="3891" spans="1:33" x14ac:dyDescent="0.25">
      <c r="A3891" t="s">
        <v>3891</v>
      </c>
      <c r="B3891" t="s">
        <v>1</v>
      </c>
      <c r="C3891" s="1">
        <v>3679620</v>
      </c>
      <c r="D3891" s="1">
        <v>3834160</v>
      </c>
      <c r="E3891" s="1">
        <v>3869980</v>
      </c>
      <c r="F3891" s="1">
        <v>3852200</v>
      </c>
      <c r="G3891" s="1">
        <v>3803790</v>
      </c>
      <c r="H3891" s="1">
        <v>3754720</v>
      </c>
      <c r="I3891" s="1">
        <v>3700860</v>
      </c>
      <c r="J3891" s="1">
        <v>3638920</v>
      </c>
      <c r="K3891" s="1">
        <v>3571940</v>
      </c>
      <c r="L3891" s="1">
        <v>3513300</v>
      </c>
      <c r="M3891" s="1">
        <v>3452940</v>
      </c>
      <c r="N3891" s="1">
        <v>3403200</v>
      </c>
      <c r="O3891" s="1">
        <v>3345910</v>
      </c>
      <c r="P3891" s="1">
        <v>3292050</v>
      </c>
      <c r="Q3891" s="1">
        <v>3241250</v>
      </c>
      <c r="R3891" s="1">
        <v>3229980</v>
      </c>
      <c r="S3891" s="1">
        <v>3216570</v>
      </c>
      <c r="T3891" s="1">
        <v>3204780</v>
      </c>
      <c r="U3891" s="1">
        <v>3215380</v>
      </c>
      <c r="V3891" s="1">
        <v>3209140</v>
      </c>
      <c r="W3891" s="1">
        <v>3205030</v>
      </c>
      <c r="X3891" s="1">
        <v>3205840</v>
      </c>
      <c r="Y3891" s="1">
        <v>3210880</v>
      </c>
      <c r="Z3891" s="1">
        <v>3218570</v>
      </c>
      <c r="AA3891" s="1">
        <v>3225590</v>
      </c>
      <c r="AB3891" s="1">
        <v>3233150</v>
      </c>
      <c r="AC3891" s="1">
        <v>3244040</v>
      </c>
      <c r="AD3891" s="1">
        <v>3253850</v>
      </c>
      <c r="AE3891" s="1">
        <v>3263000</v>
      </c>
      <c r="AF3891" s="1">
        <v>3289940</v>
      </c>
      <c r="AG3891" s="1">
        <v>3302400</v>
      </c>
    </row>
    <row r="3892" spans="1:33" x14ac:dyDescent="0.25">
      <c r="A3892" t="s">
        <v>3892</v>
      </c>
      <c r="B3892" t="s">
        <v>1</v>
      </c>
      <c r="C3892" s="1">
        <v>210417000</v>
      </c>
      <c r="D3892" s="1">
        <v>219254000</v>
      </c>
      <c r="E3892" s="1">
        <v>221302000</v>
      </c>
      <c r="F3892" s="1">
        <v>220286000</v>
      </c>
      <c r="G3892" s="1">
        <v>217517000</v>
      </c>
      <c r="H3892" s="1">
        <v>214711000</v>
      </c>
      <c r="I3892" s="1">
        <v>211631000</v>
      </c>
      <c r="J3892" s="1">
        <v>208089000</v>
      </c>
      <c r="K3892" s="1">
        <v>204259000</v>
      </c>
      <c r="L3892" s="1">
        <v>200906000</v>
      </c>
      <c r="M3892" s="1">
        <v>197454000</v>
      </c>
      <c r="N3892" s="1">
        <v>194610000</v>
      </c>
      <c r="O3892" s="1">
        <v>191334000</v>
      </c>
      <c r="P3892" s="1">
        <v>188254000</v>
      </c>
      <c r="Q3892" s="1">
        <v>185349000</v>
      </c>
      <c r="R3892" s="1">
        <v>184704000</v>
      </c>
      <c r="S3892" s="1">
        <v>183938000</v>
      </c>
      <c r="T3892" s="1">
        <v>183263000</v>
      </c>
      <c r="U3892" s="1">
        <v>183869000</v>
      </c>
      <c r="V3892" s="1">
        <v>183513000</v>
      </c>
      <c r="W3892" s="1">
        <v>183278000</v>
      </c>
      <c r="X3892" s="1">
        <v>183324000</v>
      </c>
      <c r="Y3892" s="1">
        <v>183612000</v>
      </c>
      <c r="Z3892" s="1">
        <v>184052000</v>
      </c>
      <c r="AA3892" s="1">
        <v>184454000</v>
      </c>
      <c r="AB3892" s="1">
        <v>184886000</v>
      </c>
      <c r="AC3892" s="1">
        <v>185508000</v>
      </c>
      <c r="AD3892" s="1">
        <v>186069000</v>
      </c>
      <c r="AE3892" s="1">
        <v>186593000</v>
      </c>
      <c r="AF3892" s="1">
        <v>188133000</v>
      </c>
      <c r="AG3892" s="1">
        <v>188846000</v>
      </c>
    </row>
    <row r="3893" spans="1:33" x14ac:dyDescent="0.25">
      <c r="A3893" t="s">
        <v>3893</v>
      </c>
      <c r="B3893" t="s">
        <v>1</v>
      </c>
      <c r="C3893" s="1">
        <v>30606100</v>
      </c>
      <c r="D3893" s="1">
        <v>31891500</v>
      </c>
      <c r="E3893" s="1">
        <v>32189400</v>
      </c>
      <c r="F3893" s="1">
        <v>32041600</v>
      </c>
      <c r="G3893" s="1">
        <v>31638900</v>
      </c>
      <c r="H3893" s="1">
        <v>31230700</v>
      </c>
      <c r="I3893" s="1">
        <v>30782700</v>
      </c>
      <c r="J3893" s="1">
        <v>30267500</v>
      </c>
      <c r="K3893" s="1">
        <v>29710400</v>
      </c>
      <c r="L3893" s="1">
        <v>29222700</v>
      </c>
      <c r="M3893" s="1">
        <v>28720600</v>
      </c>
      <c r="N3893" s="1">
        <v>28306900</v>
      </c>
      <c r="O3893" s="1">
        <v>27830400</v>
      </c>
      <c r="P3893" s="1">
        <v>27382400</v>
      </c>
      <c r="Q3893" s="1">
        <v>26959800</v>
      </c>
      <c r="R3893" s="1">
        <v>26866100</v>
      </c>
      <c r="S3893" s="1">
        <v>26754600</v>
      </c>
      <c r="T3893" s="1">
        <v>26656500</v>
      </c>
      <c r="U3893" s="1">
        <v>26744600</v>
      </c>
      <c r="V3893" s="1">
        <v>26692800</v>
      </c>
      <c r="W3893" s="1">
        <v>26658600</v>
      </c>
      <c r="X3893" s="1">
        <v>26665300</v>
      </c>
      <c r="Y3893" s="1">
        <v>26707200</v>
      </c>
      <c r="Z3893" s="1">
        <v>26771200</v>
      </c>
      <c r="AA3893" s="1">
        <v>26829600</v>
      </c>
      <c r="AB3893" s="1">
        <v>26892500</v>
      </c>
      <c r="AC3893" s="1">
        <v>26983000</v>
      </c>
      <c r="AD3893" s="1">
        <v>27064600</v>
      </c>
      <c r="AE3893" s="1">
        <v>27140800</v>
      </c>
      <c r="AF3893" s="1">
        <v>27364800</v>
      </c>
      <c r="AG3893" s="1">
        <v>27468500</v>
      </c>
    </row>
    <row r="3894" spans="1:33" x14ac:dyDescent="0.25">
      <c r="A3894" t="s">
        <v>3894</v>
      </c>
      <c r="B3894" t="s">
        <v>1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</row>
    <row r="3895" spans="1:33" x14ac:dyDescent="0.25">
      <c r="A3895" t="s">
        <v>3895</v>
      </c>
      <c r="B3895" t="s">
        <v>1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</row>
    <row r="3896" spans="1:33" x14ac:dyDescent="0.25">
      <c r="A3896" t="s">
        <v>3896</v>
      </c>
      <c r="B3896" t="s">
        <v>1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</row>
    <row r="3897" spans="1:33" x14ac:dyDescent="0.25">
      <c r="A3897" t="s">
        <v>3897</v>
      </c>
      <c r="B3897" t="s">
        <v>1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</row>
    <row r="3898" spans="1:33" x14ac:dyDescent="0.25">
      <c r="A3898" t="s">
        <v>3898</v>
      </c>
      <c r="B3898" t="s">
        <v>1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</row>
    <row r="3899" spans="1:33" x14ac:dyDescent="0.25">
      <c r="A3899" t="s">
        <v>3899</v>
      </c>
      <c r="B3899" t="s">
        <v>1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</row>
    <row r="3900" spans="1:33" x14ac:dyDescent="0.25">
      <c r="A3900" t="s">
        <v>3900</v>
      </c>
      <c r="B3900" t="s">
        <v>1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</row>
    <row r="3901" spans="1:33" x14ac:dyDescent="0.25">
      <c r="A3901" t="s">
        <v>3901</v>
      </c>
      <c r="B3901" t="s">
        <v>1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</row>
    <row r="3902" spans="1:33" x14ac:dyDescent="0.25">
      <c r="A3902" t="s">
        <v>3902</v>
      </c>
      <c r="B3902" t="s">
        <v>1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</row>
    <row r="3903" spans="1:33" x14ac:dyDescent="0.25">
      <c r="A3903" t="s">
        <v>3903</v>
      </c>
      <c r="B3903" t="s">
        <v>1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</row>
    <row r="3904" spans="1:33" x14ac:dyDescent="0.25">
      <c r="A3904" t="s">
        <v>3904</v>
      </c>
      <c r="B3904" t="s">
        <v>1</v>
      </c>
      <c r="C3904">
        <v>0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</row>
    <row r="3905" spans="1:33" x14ac:dyDescent="0.25">
      <c r="A3905" t="s">
        <v>3905</v>
      </c>
      <c r="B3905" t="s">
        <v>1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</row>
    <row r="3906" spans="1:33" x14ac:dyDescent="0.25">
      <c r="A3906" t="s">
        <v>3906</v>
      </c>
      <c r="B3906" t="s">
        <v>1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</row>
    <row r="3907" spans="1:33" x14ac:dyDescent="0.25">
      <c r="A3907" t="s">
        <v>3907</v>
      </c>
      <c r="B3907" t="s">
        <v>1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</row>
    <row r="3908" spans="1:33" x14ac:dyDescent="0.25">
      <c r="A3908" t="s">
        <v>3908</v>
      </c>
      <c r="B3908" t="s">
        <v>1</v>
      </c>
      <c r="C3908">
        <v>0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</row>
    <row r="3909" spans="1:33" x14ac:dyDescent="0.25">
      <c r="A3909" t="s">
        <v>3909</v>
      </c>
      <c r="B3909" t="s">
        <v>1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</row>
    <row r="3910" spans="1:33" x14ac:dyDescent="0.25">
      <c r="A3910" t="s">
        <v>3910</v>
      </c>
      <c r="B3910" t="s">
        <v>1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</row>
    <row r="3911" spans="1:33" x14ac:dyDescent="0.25">
      <c r="A3911" t="s">
        <v>3911</v>
      </c>
      <c r="B3911" t="s">
        <v>1</v>
      </c>
      <c r="C3911">
        <v>0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</row>
    <row r="3912" spans="1:33" x14ac:dyDescent="0.25">
      <c r="A3912" t="s">
        <v>3912</v>
      </c>
      <c r="B3912" t="s">
        <v>1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</row>
    <row r="3913" spans="1:33" x14ac:dyDescent="0.25">
      <c r="A3913" t="s">
        <v>3913</v>
      </c>
      <c r="B3913" t="s">
        <v>1</v>
      </c>
      <c r="C3913">
        <v>0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</row>
    <row r="3914" spans="1:33" x14ac:dyDescent="0.25">
      <c r="A3914" t="s">
        <v>3914</v>
      </c>
      <c r="B3914" t="s">
        <v>1</v>
      </c>
      <c r="C3914">
        <v>0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</row>
    <row r="3915" spans="1:33" x14ac:dyDescent="0.25">
      <c r="A3915" t="s">
        <v>3915</v>
      </c>
      <c r="B3915" t="s">
        <v>1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</row>
    <row r="3916" spans="1:33" x14ac:dyDescent="0.25">
      <c r="A3916" t="s">
        <v>3916</v>
      </c>
      <c r="B3916" t="s">
        <v>1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</row>
    <row r="3917" spans="1:33" x14ac:dyDescent="0.25">
      <c r="A3917" t="s">
        <v>3917</v>
      </c>
      <c r="B3917" t="s">
        <v>1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</row>
    <row r="3918" spans="1:33" x14ac:dyDescent="0.25">
      <c r="A3918" t="s">
        <v>3918</v>
      </c>
      <c r="B3918" t="s">
        <v>1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</row>
    <row r="3919" spans="1:33" x14ac:dyDescent="0.25">
      <c r="A3919" t="s">
        <v>3919</v>
      </c>
      <c r="B3919" t="s">
        <v>1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</row>
    <row r="3920" spans="1:33" x14ac:dyDescent="0.25">
      <c r="A3920" t="s">
        <v>3920</v>
      </c>
      <c r="B3920" t="s">
        <v>1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</row>
    <row r="3921" spans="1:33" x14ac:dyDescent="0.25">
      <c r="A3921" t="s">
        <v>3921</v>
      </c>
      <c r="B3921" t="s">
        <v>1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</row>
    <row r="3922" spans="1:33" x14ac:dyDescent="0.25">
      <c r="A3922" t="s">
        <v>3922</v>
      </c>
      <c r="B3922" t="s">
        <v>1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</row>
    <row r="3923" spans="1:33" x14ac:dyDescent="0.25">
      <c r="A3923" t="s">
        <v>3923</v>
      </c>
      <c r="B3923" t="s">
        <v>1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</row>
    <row r="3924" spans="1:33" x14ac:dyDescent="0.25">
      <c r="A3924" t="s">
        <v>3924</v>
      </c>
      <c r="B3924" t="s">
        <v>1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</row>
    <row r="3925" spans="1:33" x14ac:dyDescent="0.25">
      <c r="A3925" t="s">
        <v>3925</v>
      </c>
      <c r="B3925" t="s">
        <v>1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</row>
    <row r="3926" spans="1:33" x14ac:dyDescent="0.25">
      <c r="A3926" t="s">
        <v>3926</v>
      </c>
      <c r="B3926" t="s">
        <v>1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</row>
    <row r="3927" spans="1:33" x14ac:dyDescent="0.25">
      <c r="A3927" t="s">
        <v>3927</v>
      </c>
      <c r="B3927" t="s">
        <v>1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</row>
    <row r="3928" spans="1:33" x14ac:dyDescent="0.25">
      <c r="A3928" t="s">
        <v>3928</v>
      </c>
      <c r="B3928" t="s">
        <v>1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</row>
    <row r="3929" spans="1:33" x14ac:dyDescent="0.25">
      <c r="A3929" t="s">
        <v>3929</v>
      </c>
      <c r="B3929" t="s">
        <v>1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</row>
    <row r="3930" spans="1:33" x14ac:dyDescent="0.25">
      <c r="A3930" t="s">
        <v>3930</v>
      </c>
      <c r="B3930" t="s">
        <v>1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</row>
    <row r="3931" spans="1:33" x14ac:dyDescent="0.25">
      <c r="A3931" t="s">
        <v>3931</v>
      </c>
      <c r="B3931" t="s">
        <v>1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</row>
    <row r="3932" spans="1:33" x14ac:dyDescent="0.25">
      <c r="A3932" t="s">
        <v>3932</v>
      </c>
      <c r="B3932" t="s">
        <v>1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</row>
    <row r="3933" spans="1:33" x14ac:dyDescent="0.25">
      <c r="A3933" t="s">
        <v>3933</v>
      </c>
      <c r="B3933" t="s">
        <v>1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</row>
    <row r="3934" spans="1:33" x14ac:dyDescent="0.25">
      <c r="A3934" t="s">
        <v>3934</v>
      </c>
      <c r="B3934" t="s">
        <v>1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</row>
    <row r="3935" spans="1:33" x14ac:dyDescent="0.25">
      <c r="A3935" t="s">
        <v>3935</v>
      </c>
      <c r="B3935" t="s">
        <v>1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</row>
    <row r="3936" spans="1:33" x14ac:dyDescent="0.25">
      <c r="A3936" t="s">
        <v>3936</v>
      </c>
      <c r="B3936" t="s">
        <v>1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</row>
    <row r="3937" spans="1:33" x14ac:dyDescent="0.25">
      <c r="A3937" t="s">
        <v>3937</v>
      </c>
      <c r="B3937" t="s">
        <v>1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</row>
    <row r="3938" spans="1:33" x14ac:dyDescent="0.25">
      <c r="A3938" t="s">
        <v>3938</v>
      </c>
      <c r="B3938" t="s">
        <v>1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</row>
    <row r="3939" spans="1:33" x14ac:dyDescent="0.25">
      <c r="A3939" t="s">
        <v>3939</v>
      </c>
      <c r="B3939" t="s">
        <v>1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</row>
    <row r="3940" spans="1:33" x14ac:dyDescent="0.25">
      <c r="A3940" t="s">
        <v>3940</v>
      </c>
      <c r="B3940" t="s">
        <v>1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</row>
    <row r="3941" spans="1:33" x14ac:dyDescent="0.25">
      <c r="A3941" t="s">
        <v>3941</v>
      </c>
      <c r="B3941" t="s">
        <v>1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</row>
    <row r="3942" spans="1:33" x14ac:dyDescent="0.25">
      <c r="A3942" t="s">
        <v>3942</v>
      </c>
      <c r="B3942" t="s">
        <v>1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</row>
    <row r="3943" spans="1:33" x14ac:dyDescent="0.25">
      <c r="A3943" t="s">
        <v>3943</v>
      </c>
      <c r="B3943" t="s">
        <v>1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</row>
    <row r="3944" spans="1:33" x14ac:dyDescent="0.25">
      <c r="A3944" t="s">
        <v>3944</v>
      </c>
      <c r="B3944" t="s">
        <v>1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</row>
    <row r="3945" spans="1:33" x14ac:dyDescent="0.25">
      <c r="A3945" t="s">
        <v>3945</v>
      </c>
      <c r="B3945" t="s">
        <v>1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</row>
    <row r="3946" spans="1:33" x14ac:dyDescent="0.25">
      <c r="A3946" t="s">
        <v>3946</v>
      </c>
      <c r="B3946" t="s">
        <v>1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</row>
    <row r="3947" spans="1:33" x14ac:dyDescent="0.25">
      <c r="A3947" t="s">
        <v>3947</v>
      </c>
      <c r="B3947" t="s">
        <v>1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</row>
    <row r="3948" spans="1:33" x14ac:dyDescent="0.25">
      <c r="A3948" t="s">
        <v>3948</v>
      </c>
      <c r="B3948" t="s">
        <v>1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</row>
    <row r="3949" spans="1:33" x14ac:dyDescent="0.25">
      <c r="A3949" t="s">
        <v>3949</v>
      </c>
      <c r="B3949" t="s">
        <v>1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</row>
    <row r="3950" spans="1:33" x14ac:dyDescent="0.25">
      <c r="A3950" t="s">
        <v>3950</v>
      </c>
      <c r="B3950" t="s">
        <v>1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</row>
    <row r="3951" spans="1:33" x14ac:dyDescent="0.25">
      <c r="A3951" t="s">
        <v>3951</v>
      </c>
      <c r="B3951" t="s">
        <v>1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</row>
    <row r="3952" spans="1:33" x14ac:dyDescent="0.25">
      <c r="A3952" t="s">
        <v>3952</v>
      </c>
      <c r="B3952" t="s">
        <v>1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</row>
    <row r="3953" spans="1:33" x14ac:dyDescent="0.25">
      <c r="A3953" t="s">
        <v>3953</v>
      </c>
      <c r="B3953" t="s">
        <v>1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</row>
    <row r="3954" spans="1:33" x14ac:dyDescent="0.25">
      <c r="A3954" t="s">
        <v>3954</v>
      </c>
      <c r="B3954" t="s">
        <v>1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</row>
    <row r="3955" spans="1:33" x14ac:dyDescent="0.25">
      <c r="A3955" t="s">
        <v>3955</v>
      </c>
      <c r="B3955" t="s">
        <v>1</v>
      </c>
      <c r="C3955" s="1">
        <v>7370440000</v>
      </c>
      <c r="D3955" s="1">
        <v>7845140000</v>
      </c>
      <c r="E3955" s="1">
        <v>7918420000</v>
      </c>
      <c r="F3955" s="1">
        <v>7882060000</v>
      </c>
      <c r="G3955" s="1">
        <v>7782990000</v>
      </c>
      <c r="H3955" s="1">
        <v>7682570000</v>
      </c>
      <c r="I3955" s="1">
        <v>7572390000</v>
      </c>
      <c r="J3955" s="1">
        <v>7445640000</v>
      </c>
      <c r="K3955" s="1">
        <v>7308580000</v>
      </c>
      <c r="L3955" s="1">
        <v>7188620000</v>
      </c>
      <c r="M3955" s="1">
        <v>7065140000</v>
      </c>
      <c r="N3955" s="1">
        <v>6963360000</v>
      </c>
      <c r="O3955" s="1">
        <v>6846110000</v>
      </c>
      <c r="P3955" s="1">
        <v>6735920000</v>
      </c>
      <c r="Q3955" s="1">
        <v>6631980000</v>
      </c>
      <c r="R3955" s="1">
        <v>6608910000</v>
      </c>
      <c r="S3955" s="1">
        <v>6581500000</v>
      </c>
      <c r="T3955" s="1">
        <v>6557340000</v>
      </c>
      <c r="U3955" s="1">
        <v>6579050000</v>
      </c>
      <c r="V3955" s="1">
        <v>6566300000</v>
      </c>
      <c r="W3955" s="1">
        <v>6557890000</v>
      </c>
      <c r="X3955" s="1">
        <v>6559510000</v>
      </c>
      <c r="Y3955" s="1">
        <v>6569830000</v>
      </c>
      <c r="Z3955" s="1">
        <v>6585570000</v>
      </c>
      <c r="AA3955" s="1">
        <v>6599950000</v>
      </c>
      <c r="AB3955" s="1">
        <v>6615420000</v>
      </c>
      <c r="AC3955" s="1">
        <v>6637680000</v>
      </c>
      <c r="AD3955" s="1">
        <v>6657760000</v>
      </c>
      <c r="AE3955" s="1">
        <v>6676490000</v>
      </c>
      <c r="AF3955" s="1">
        <v>6731580000</v>
      </c>
      <c r="AG3955" s="1">
        <v>6757090000</v>
      </c>
    </row>
    <row r="3956" spans="1:33" x14ac:dyDescent="0.25">
      <c r="A3956" t="s">
        <v>3956</v>
      </c>
      <c r="B3956" t="s">
        <v>1</v>
      </c>
      <c r="C3956">
        <v>34581.699999999997</v>
      </c>
      <c r="D3956">
        <v>36809</v>
      </c>
      <c r="E3956">
        <v>37152.800000000003</v>
      </c>
      <c r="F3956">
        <v>36982.199999999997</v>
      </c>
      <c r="G3956">
        <v>36517.4</v>
      </c>
      <c r="H3956">
        <v>36046.300000000003</v>
      </c>
      <c r="I3956">
        <v>35529.300000000003</v>
      </c>
      <c r="J3956">
        <v>34934.6</v>
      </c>
      <c r="K3956">
        <v>34291.5</v>
      </c>
      <c r="L3956">
        <v>33728.699999999997</v>
      </c>
      <c r="M3956">
        <v>33149.300000000003</v>
      </c>
      <c r="N3956">
        <v>32671.7</v>
      </c>
      <c r="O3956">
        <v>32121.599999999999</v>
      </c>
      <c r="P3956">
        <v>31604.6</v>
      </c>
      <c r="Q3956">
        <v>31116.9</v>
      </c>
      <c r="R3956">
        <v>31008.7</v>
      </c>
      <c r="S3956">
        <v>30880.1</v>
      </c>
      <c r="T3956">
        <v>30766.7</v>
      </c>
      <c r="U3956">
        <v>30868.6</v>
      </c>
      <c r="V3956">
        <v>30808.7</v>
      </c>
      <c r="W3956">
        <v>30769.3</v>
      </c>
      <c r="X3956">
        <v>30776.9</v>
      </c>
      <c r="Y3956">
        <v>30825.3</v>
      </c>
      <c r="Z3956">
        <v>30899.200000000001</v>
      </c>
      <c r="AA3956">
        <v>30966.6</v>
      </c>
      <c r="AB3956">
        <v>31039.200000000001</v>
      </c>
      <c r="AC3956">
        <v>31143.599999999999</v>
      </c>
      <c r="AD3956">
        <v>31237.9</v>
      </c>
      <c r="AE3956">
        <v>31325.7</v>
      </c>
      <c r="AF3956">
        <v>31584.2</v>
      </c>
      <c r="AG3956">
        <v>31703.9</v>
      </c>
    </row>
    <row r="3957" spans="1:33" x14ac:dyDescent="0.25">
      <c r="A3957" t="s">
        <v>3957</v>
      </c>
      <c r="B3957" t="s">
        <v>1</v>
      </c>
      <c r="C3957" s="1">
        <v>1756780</v>
      </c>
      <c r="D3957" s="1">
        <v>1869920</v>
      </c>
      <c r="E3957" s="1">
        <v>1887390</v>
      </c>
      <c r="F3957" s="1">
        <v>1878720</v>
      </c>
      <c r="G3957" s="1">
        <v>1855110</v>
      </c>
      <c r="H3957" s="1">
        <v>1831170</v>
      </c>
      <c r="I3957" s="1">
        <v>1804910</v>
      </c>
      <c r="J3957" s="1">
        <v>1774700</v>
      </c>
      <c r="K3957" s="1">
        <v>1742030</v>
      </c>
      <c r="L3957" s="1">
        <v>1713440</v>
      </c>
      <c r="M3957" s="1">
        <v>1684010</v>
      </c>
      <c r="N3957" s="1">
        <v>1659750</v>
      </c>
      <c r="O3957" s="1">
        <v>1631800</v>
      </c>
      <c r="P3957" s="1">
        <v>1605540</v>
      </c>
      <c r="Q3957" s="1">
        <v>1580760</v>
      </c>
      <c r="R3957" s="1">
        <v>1575260</v>
      </c>
      <c r="S3957" s="1">
        <v>1568730</v>
      </c>
      <c r="T3957" s="1">
        <v>1562970</v>
      </c>
      <c r="U3957" s="1">
        <v>1568150</v>
      </c>
      <c r="V3957" s="1">
        <v>1565110</v>
      </c>
      <c r="W3957" s="1">
        <v>1563100</v>
      </c>
      <c r="X3957" s="1">
        <v>1563490</v>
      </c>
      <c r="Y3957" s="1">
        <v>1565950</v>
      </c>
      <c r="Z3957" s="1">
        <v>1569700</v>
      </c>
      <c r="AA3957" s="1">
        <v>1573130</v>
      </c>
      <c r="AB3957" s="1">
        <v>1576810</v>
      </c>
      <c r="AC3957" s="1">
        <v>1582120</v>
      </c>
      <c r="AD3957" s="1">
        <v>1586910</v>
      </c>
      <c r="AE3957" s="1">
        <v>1591370</v>
      </c>
      <c r="AF3957" s="1">
        <v>1604500</v>
      </c>
      <c r="AG3957" s="1">
        <v>1610580</v>
      </c>
    </row>
    <row r="3958" spans="1:33" x14ac:dyDescent="0.25">
      <c r="A3958" t="s">
        <v>3958</v>
      </c>
      <c r="B3958" t="s">
        <v>1</v>
      </c>
      <c r="C3958" s="1">
        <v>8920060</v>
      </c>
      <c r="D3958" s="1">
        <v>9494560</v>
      </c>
      <c r="E3958" s="1">
        <v>9583250</v>
      </c>
      <c r="F3958" s="1">
        <v>9539230</v>
      </c>
      <c r="G3958" s="1">
        <v>9419350</v>
      </c>
      <c r="H3958" s="1">
        <v>9297810</v>
      </c>
      <c r="I3958" s="1">
        <v>9164460</v>
      </c>
      <c r="J3958" s="1">
        <v>9011070</v>
      </c>
      <c r="K3958" s="1">
        <v>8845190</v>
      </c>
      <c r="L3958" s="1">
        <v>8700010</v>
      </c>
      <c r="M3958" s="1">
        <v>8550560</v>
      </c>
      <c r="N3958" s="1">
        <v>8427390</v>
      </c>
      <c r="O3958" s="1">
        <v>8285490</v>
      </c>
      <c r="P3958" s="1">
        <v>8152130</v>
      </c>
      <c r="Q3958" s="1">
        <v>8026330</v>
      </c>
      <c r="R3958" s="1">
        <v>7998410</v>
      </c>
      <c r="S3958" s="1">
        <v>7965240</v>
      </c>
      <c r="T3958" s="1">
        <v>7936000</v>
      </c>
      <c r="U3958" s="1">
        <v>7962280</v>
      </c>
      <c r="V3958" s="1">
        <v>7946840</v>
      </c>
      <c r="W3958" s="1">
        <v>7936660</v>
      </c>
      <c r="X3958" s="1">
        <v>7938630</v>
      </c>
      <c r="Y3958" s="1">
        <v>7951110</v>
      </c>
      <c r="Z3958" s="1">
        <v>7970170</v>
      </c>
      <c r="AA3958" s="1">
        <v>7987570</v>
      </c>
      <c r="AB3958" s="1">
        <v>8006300</v>
      </c>
      <c r="AC3958" s="1">
        <v>8033230</v>
      </c>
      <c r="AD3958" s="1">
        <v>8057540</v>
      </c>
      <c r="AE3958" s="1">
        <v>8080200</v>
      </c>
      <c r="AF3958" s="1">
        <v>8146880</v>
      </c>
      <c r="AG3958" s="1">
        <v>8177750</v>
      </c>
    </row>
    <row r="3959" spans="1:33" x14ac:dyDescent="0.25">
      <c r="A3959" t="s">
        <v>3959</v>
      </c>
      <c r="B3959" t="s">
        <v>1</v>
      </c>
      <c r="C3959">
        <v>195326</v>
      </c>
      <c r="D3959">
        <v>207906</v>
      </c>
      <c r="E3959">
        <v>209848</v>
      </c>
      <c r="F3959">
        <v>208885</v>
      </c>
      <c r="G3959">
        <v>206259</v>
      </c>
      <c r="H3959">
        <v>203598</v>
      </c>
      <c r="I3959">
        <v>200678</v>
      </c>
      <c r="J3959">
        <v>197319</v>
      </c>
      <c r="K3959">
        <v>193687</v>
      </c>
      <c r="L3959">
        <v>190508</v>
      </c>
      <c r="M3959">
        <v>187235</v>
      </c>
      <c r="N3959">
        <v>184538</v>
      </c>
      <c r="O3959">
        <v>181431</v>
      </c>
      <c r="P3959">
        <v>178511</v>
      </c>
      <c r="Q3959">
        <v>175756</v>
      </c>
      <c r="R3959">
        <v>175145</v>
      </c>
      <c r="S3959">
        <v>174418</v>
      </c>
      <c r="T3959">
        <v>173778</v>
      </c>
      <c r="U3959">
        <v>174353</v>
      </c>
      <c r="V3959">
        <v>174015</v>
      </c>
      <c r="W3959">
        <v>173792</v>
      </c>
      <c r="X3959">
        <v>173836</v>
      </c>
      <c r="Y3959">
        <v>174109</v>
      </c>
      <c r="Z3959">
        <v>174526</v>
      </c>
      <c r="AA3959">
        <v>174907</v>
      </c>
      <c r="AB3959">
        <v>175317</v>
      </c>
      <c r="AC3959">
        <v>175907</v>
      </c>
      <c r="AD3959">
        <v>176439</v>
      </c>
      <c r="AE3959">
        <v>176935</v>
      </c>
      <c r="AF3959">
        <v>178396</v>
      </c>
      <c r="AG3959">
        <v>179072</v>
      </c>
    </row>
    <row r="3960" spans="1:33" x14ac:dyDescent="0.25">
      <c r="A3960" t="s">
        <v>3960</v>
      </c>
      <c r="B3960" t="s">
        <v>1</v>
      </c>
      <c r="C3960">
        <v>184889</v>
      </c>
      <c r="D3960">
        <v>196797</v>
      </c>
      <c r="E3960">
        <v>198635</v>
      </c>
      <c r="F3960">
        <v>197723</v>
      </c>
      <c r="G3960">
        <v>195238</v>
      </c>
      <c r="H3960">
        <v>192719</v>
      </c>
      <c r="I3960">
        <v>189955</v>
      </c>
      <c r="J3960">
        <v>186775</v>
      </c>
      <c r="K3960">
        <v>183337</v>
      </c>
      <c r="L3960">
        <v>180328</v>
      </c>
      <c r="M3960">
        <v>177230</v>
      </c>
      <c r="N3960">
        <v>174677</v>
      </c>
      <c r="O3960">
        <v>171736</v>
      </c>
      <c r="P3960">
        <v>168972</v>
      </c>
      <c r="Q3960">
        <v>166365</v>
      </c>
      <c r="R3960">
        <v>165786</v>
      </c>
      <c r="S3960">
        <v>165098</v>
      </c>
      <c r="T3960">
        <v>164492</v>
      </c>
      <c r="U3960">
        <v>165037</v>
      </c>
      <c r="V3960">
        <v>164717</v>
      </c>
      <c r="W3960">
        <v>164506</v>
      </c>
      <c r="X3960">
        <v>164547</v>
      </c>
      <c r="Y3960">
        <v>164805</v>
      </c>
      <c r="Z3960">
        <v>165200</v>
      </c>
      <c r="AA3960">
        <v>165561</v>
      </c>
      <c r="AB3960">
        <v>165949</v>
      </c>
      <c r="AC3960">
        <v>166507</v>
      </c>
      <c r="AD3960">
        <v>167011</v>
      </c>
      <c r="AE3960">
        <v>167481</v>
      </c>
      <c r="AF3960">
        <v>168863</v>
      </c>
      <c r="AG3960">
        <v>169503</v>
      </c>
    </row>
    <row r="3961" spans="1:33" x14ac:dyDescent="0.25">
      <c r="A3961" t="s">
        <v>3961</v>
      </c>
      <c r="B3961" t="s">
        <v>1</v>
      </c>
      <c r="C3961" s="1">
        <v>39924800</v>
      </c>
      <c r="D3961" s="1">
        <v>42496200</v>
      </c>
      <c r="E3961" s="1">
        <v>42893100</v>
      </c>
      <c r="F3961" s="1">
        <v>42696100</v>
      </c>
      <c r="G3961" s="1">
        <v>42159500</v>
      </c>
      <c r="H3961" s="1">
        <v>41615600</v>
      </c>
      <c r="I3961" s="1">
        <v>41018700</v>
      </c>
      <c r="J3961" s="1">
        <v>40332100</v>
      </c>
      <c r="K3961" s="1">
        <v>39589700</v>
      </c>
      <c r="L3961" s="1">
        <v>38939900</v>
      </c>
      <c r="M3961" s="1">
        <v>38271000</v>
      </c>
      <c r="N3961" s="1">
        <v>37719700</v>
      </c>
      <c r="O3961" s="1">
        <v>37084600</v>
      </c>
      <c r="P3961" s="1">
        <v>36487700</v>
      </c>
      <c r="Q3961" s="1">
        <v>35924600</v>
      </c>
      <c r="R3961" s="1">
        <v>35799700</v>
      </c>
      <c r="S3961" s="1">
        <v>35651200</v>
      </c>
      <c r="T3961" s="1">
        <v>35520300</v>
      </c>
      <c r="U3961" s="1">
        <v>35637900</v>
      </c>
      <c r="V3961" s="1">
        <v>35568800</v>
      </c>
      <c r="W3961" s="1">
        <v>35523300</v>
      </c>
      <c r="X3961" s="1">
        <v>35532100</v>
      </c>
      <c r="Y3961" s="1">
        <v>35588000</v>
      </c>
      <c r="Z3961" s="1">
        <v>35673200</v>
      </c>
      <c r="AA3961" s="1">
        <v>35751100</v>
      </c>
      <c r="AB3961" s="1">
        <v>35834900</v>
      </c>
      <c r="AC3961" s="1">
        <v>35955500</v>
      </c>
      <c r="AD3961" s="1">
        <v>36064300</v>
      </c>
      <c r="AE3961" s="1">
        <v>36165700</v>
      </c>
      <c r="AF3961" s="1">
        <v>36464200</v>
      </c>
      <c r="AG3961" s="1">
        <v>36602400</v>
      </c>
    </row>
    <row r="3962" spans="1:33" x14ac:dyDescent="0.25">
      <c r="A3962" t="s">
        <v>3962</v>
      </c>
      <c r="B3962" t="s">
        <v>1</v>
      </c>
      <c r="C3962">
        <v>7950.23</v>
      </c>
      <c r="D3962">
        <v>8462.27</v>
      </c>
      <c r="E3962">
        <v>8541.32</v>
      </c>
      <c r="F3962">
        <v>8502.09</v>
      </c>
      <c r="G3962">
        <v>8395.23</v>
      </c>
      <c r="H3962">
        <v>8286.92</v>
      </c>
      <c r="I3962">
        <v>8168.06</v>
      </c>
      <c r="J3962">
        <v>8031.34</v>
      </c>
      <c r="K3962">
        <v>7883.5</v>
      </c>
      <c r="L3962">
        <v>7754.11</v>
      </c>
      <c r="M3962">
        <v>7620.91</v>
      </c>
      <c r="N3962">
        <v>7511.12</v>
      </c>
      <c r="O3962">
        <v>7384.66</v>
      </c>
      <c r="P3962">
        <v>7265.8</v>
      </c>
      <c r="Q3962">
        <v>7153.67</v>
      </c>
      <c r="R3962">
        <v>7128.79</v>
      </c>
      <c r="S3962">
        <v>7099.22</v>
      </c>
      <c r="T3962">
        <v>7073.17</v>
      </c>
      <c r="U3962">
        <v>7096.59</v>
      </c>
      <c r="V3962">
        <v>7082.83</v>
      </c>
      <c r="W3962">
        <v>7073.75</v>
      </c>
      <c r="X3962">
        <v>7075.51</v>
      </c>
      <c r="Y3962">
        <v>7086.63</v>
      </c>
      <c r="Z3962">
        <v>7103.61</v>
      </c>
      <c r="AA3962">
        <v>7119.13</v>
      </c>
      <c r="AB3962">
        <v>7135.82</v>
      </c>
      <c r="AC3962">
        <v>7159.82</v>
      </c>
      <c r="AD3962">
        <v>7181.49</v>
      </c>
      <c r="AE3962">
        <v>7201.69</v>
      </c>
      <c r="AF3962">
        <v>7261.11</v>
      </c>
      <c r="AG3962">
        <v>7288.63</v>
      </c>
    </row>
    <row r="3963" spans="1:33" x14ac:dyDescent="0.25">
      <c r="A3963" t="s">
        <v>3963</v>
      </c>
      <c r="B3963" t="s">
        <v>1</v>
      </c>
      <c r="C3963">
        <v>14976</v>
      </c>
      <c r="D3963">
        <v>15940.6</v>
      </c>
      <c r="E3963">
        <v>16089.5</v>
      </c>
      <c r="F3963">
        <v>16015.6</v>
      </c>
      <c r="G3963">
        <v>15814.3</v>
      </c>
      <c r="H3963">
        <v>15610.2</v>
      </c>
      <c r="I3963">
        <v>15386.3</v>
      </c>
      <c r="J3963">
        <v>15128.8</v>
      </c>
      <c r="K3963">
        <v>14850.3</v>
      </c>
      <c r="L3963">
        <v>14606.6</v>
      </c>
      <c r="M3963">
        <v>14355.7</v>
      </c>
      <c r="N3963">
        <v>14148.9</v>
      </c>
      <c r="O3963">
        <v>13910.6</v>
      </c>
      <c r="P3963">
        <v>13686.7</v>
      </c>
      <c r="Q3963">
        <v>13475.5</v>
      </c>
      <c r="R3963">
        <v>13428.7</v>
      </c>
      <c r="S3963">
        <v>13373</v>
      </c>
      <c r="T3963">
        <v>13323.9</v>
      </c>
      <c r="U3963">
        <v>13368</v>
      </c>
      <c r="V3963">
        <v>13342.1</v>
      </c>
      <c r="W3963">
        <v>13325</v>
      </c>
      <c r="X3963">
        <v>13328.3</v>
      </c>
      <c r="Y3963">
        <v>13349.2</v>
      </c>
      <c r="Z3963">
        <v>13381.2</v>
      </c>
      <c r="AA3963">
        <v>13410.5</v>
      </c>
      <c r="AB3963">
        <v>13441.9</v>
      </c>
      <c r="AC3963">
        <v>13487.1</v>
      </c>
      <c r="AD3963">
        <v>13527.9</v>
      </c>
      <c r="AE3963">
        <v>13566</v>
      </c>
      <c r="AF3963">
        <v>13677.9</v>
      </c>
      <c r="AG3963">
        <v>13729.8</v>
      </c>
    </row>
    <row r="3964" spans="1:33" x14ac:dyDescent="0.25">
      <c r="A3964" t="s">
        <v>3964</v>
      </c>
      <c r="B3964" t="s">
        <v>1</v>
      </c>
      <c r="C3964">
        <v>856395</v>
      </c>
      <c r="D3964">
        <v>911552</v>
      </c>
      <c r="E3964">
        <v>920066</v>
      </c>
      <c r="F3964">
        <v>915840</v>
      </c>
      <c r="G3964">
        <v>904330</v>
      </c>
      <c r="H3964">
        <v>892662</v>
      </c>
      <c r="I3964">
        <v>879859</v>
      </c>
      <c r="J3964">
        <v>865132</v>
      </c>
      <c r="K3964">
        <v>849207</v>
      </c>
      <c r="L3964">
        <v>835268</v>
      </c>
      <c r="M3964">
        <v>820920</v>
      </c>
      <c r="N3964">
        <v>809094</v>
      </c>
      <c r="O3964">
        <v>795471</v>
      </c>
      <c r="P3964">
        <v>782668</v>
      </c>
      <c r="Q3964">
        <v>770590</v>
      </c>
      <c r="R3964">
        <v>767910</v>
      </c>
      <c r="S3964">
        <v>764724</v>
      </c>
      <c r="T3964">
        <v>761918</v>
      </c>
      <c r="U3964">
        <v>764441</v>
      </c>
      <c r="V3964">
        <v>762959</v>
      </c>
      <c r="W3964">
        <v>761981</v>
      </c>
      <c r="X3964">
        <v>762170</v>
      </c>
      <c r="Y3964">
        <v>763368</v>
      </c>
      <c r="Z3964">
        <v>765198</v>
      </c>
      <c r="AA3964">
        <v>766869</v>
      </c>
      <c r="AB3964">
        <v>768666</v>
      </c>
      <c r="AC3964">
        <v>771252</v>
      </c>
      <c r="AD3964">
        <v>773586</v>
      </c>
      <c r="AE3964">
        <v>775762</v>
      </c>
      <c r="AF3964">
        <v>782163</v>
      </c>
      <c r="AG3964">
        <v>785128</v>
      </c>
    </row>
    <row r="3965" spans="1:33" x14ac:dyDescent="0.25">
      <c r="A3965" t="s">
        <v>3965</v>
      </c>
      <c r="B3965" t="s">
        <v>1</v>
      </c>
      <c r="C3965">
        <v>124566</v>
      </c>
      <c r="D3965">
        <v>132589</v>
      </c>
      <c r="E3965">
        <v>133828</v>
      </c>
      <c r="F3965">
        <v>133213</v>
      </c>
      <c r="G3965">
        <v>131539</v>
      </c>
      <c r="H3965">
        <v>129842</v>
      </c>
      <c r="I3965">
        <v>127979</v>
      </c>
      <c r="J3965">
        <v>125837</v>
      </c>
      <c r="K3965">
        <v>123521</v>
      </c>
      <c r="L3965">
        <v>121494</v>
      </c>
      <c r="M3965">
        <v>119407</v>
      </c>
      <c r="N3965">
        <v>117686</v>
      </c>
      <c r="O3965">
        <v>115705</v>
      </c>
      <c r="P3965">
        <v>113843</v>
      </c>
      <c r="Q3965">
        <v>112086</v>
      </c>
      <c r="R3965">
        <v>111696</v>
      </c>
      <c r="S3965">
        <v>111233</v>
      </c>
      <c r="T3965">
        <v>110824</v>
      </c>
      <c r="U3965">
        <v>111191</v>
      </c>
      <c r="V3965">
        <v>110976</v>
      </c>
      <c r="W3965">
        <v>110834</v>
      </c>
      <c r="X3965">
        <v>110861</v>
      </c>
      <c r="Y3965">
        <v>111035</v>
      </c>
      <c r="Z3965">
        <v>111301</v>
      </c>
      <c r="AA3965">
        <v>111545</v>
      </c>
      <c r="AB3965">
        <v>111806</v>
      </c>
      <c r="AC3965">
        <v>112182</v>
      </c>
      <c r="AD3965">
        <v>112522</v>
      </c>
      <c r="AE3965">
        <v>112838</v>
      </c>
      <c r="AF3965">
        <v>113769</v>
      </c>
      <c r="AG3965">
        <v>114200</v>
      </c>
    </row>
    <row r="3966" spans="1:33" x14ac:dyDescent="0.25">
      <c r="A3966" t="s">
        <v>3966</v>
      </c>
      <c r="B3966" t="s">
        <v>1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</row>
    <row r="3967" spans="1:33" x14ac:dyDescent="0.25">
      <c r="A3967" t="s">
        <v>3967</v>
      </c>
      <c r="B3967" t="s">
        <v>1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</row>
    <row r="3968" spans="1:33" x14ac:dyDescent="0.25">
      <c r="A3968" t="s">
        <v>3968</v>
      </c>
      <c r="B3968" t="s">
        <v>1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</row>
    <row r="3969" spans="1:33" x14ac:dyDescent="0.25">
      <c r="A3969" t="s">
        <v>3969</v>
      </c>
      <c r="B3969" t="s">
        <v>1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</row>
    <row r="3970" spans="1:33" x14ac:dyDescent="0.25">
      <c r="A3970" t="s">
        <v>3970</v>
      </c>
      <c r="B3970" t="s">
        <v>1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</row>
    <row r="3971" spans="1:33" x14ac:dyDescent="0.25">
      <c r="A3971" t="s">
        <v>3971</v>
      </c>
      <c r="B3971" t="s">
        <v>1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</row>
    <row r="3972" spans="1:33" x14ac:dyDescent="0.25">
      <c r="A3972" t="s">
        <v>3972</v>
      </c>
      <c r="B3972" t="s">
        <v>1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</row>
    <row r="3973" spans="1:33" x14ac:dyDescent="0.25">
      <c r="A3973" t="s">
        <v>3973</v>
      </c>
      <c r="B3973" t="s">
        <v>1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</row>
    <row r="3974" spans="1:33" x14ac:dyDescent="0.25">
      <c r="A3974" t="s">
        <v>3974</v>
      </c>
      <c r="B3974" t="s">
        <v>1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</row>
    <row r="3975" spans="1:33" x14ac:dyDescent="0.25">
      <c r="A3975" t="s">
        <v>3975</v>
      </c>
      <c r="B3975" t="s">
        <v>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</row>
    <row r="3976" spans="1:33" x14ac:dyDescent="0.25">
      <c r="A3976" t="s">
        <v>3976</v>
      </c>
      <c r="B3976" t="s">
        <v>1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</row>
    <row r="3977" spans="1:33" x14ac:dyDescent="0.25">
      <c r="A3977" t="s">
        <v>3977</v>
      </c>
      <c r="B3977" t="s">
        <v>1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</row>
    <row r="3978" spans="1:33" x14ac:dyDescent="0.25">
      <c r="A3978" t="s">
        <v>3978</v>
      </c>
      <c r="B3978" t="s">
        <v>1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</row>
    <row r="3979" spans="1:33" x14ac:dyDescent="0.25">
      <c r="A3979" t="s">
        <v>3979</v>
      </c>
      <c r="B3979" t="s">
        <v>1</v>
      </c>
      <c r="C3979">
        <v>0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</row>
    <row r="3980" spans="1:33" x14ac:dyDescent="0.25">
      <c r="A3980" t="s">
        <v>3980</v>
      </c>
      <c r="B3980" t="s">
        <v>1</v>
      </c>
      <c r="C3980">
        <v>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</row>
    <row r="3981" spans="1:33" x14ac:dyDescent="0.25">
      <c r="A3981" t="s">
        <v>3981</v>
      </c>
      <c r="B3981" t="s">
        <v>1</v>
      </c>
      <c r="C3981">
        <v>0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</row>
    <row r="3982" spans="1:33" x14ac:dyDescent="0.25">
      <c r="A3982" t="s">
        <v>3982</v>
      </c>
      <c r="B3982" t="s">
        <v>1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</row>
    <row r="3983" spans="1:33" x14ac:dyDescent="0.25">
      <c r="A3983" t="s">
        <v>3983</v>
      </c>
      <c r="B3983" t="s">
        <v>1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</row>
    <row r="3984" spans="1:33" x14ac:dyDescent="0.25">
      <c r="A3984" t="s">
        <v>3984</v>
      </c>
      <c r="B3984" t="s">
        <v>1</v>
      </c>
      <c r="C3984">
        <v>0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</row>
    <row r="3985" spans="1:33" x14ac:dyDescent="0.25">
      <c r="A3985" t="s">
        <v>3985</v>
      </c>
      <c r="B3985" t="s">
        <v>1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</row>
    <row r="3986" spans="1:33" x14ac:dyDescent="0.25">
      <c r="A3986" t="s">
        <v>3986</v>
      </c>
      <c r="B3986" t="s">
        <v>1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</row>
    <row r="3987" spans="1:33" x14ac:dyDescent="0.25">
      <c r="A3987" t="s">
        <v>3987</v>
      </c>
      <c r="B3987" t="s">
        <v>1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</row>
    <row r="3988" spans="1:33" x14ac:dyDescent="0.25">
      <c r="A3988" t="s">
        <v>3988</v>
      </c>
      <c r="B3988" t="s">
        <v>1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</row>
    <row r="3989" spans="1:33" x14ac:dyDescent="0.25">
      <c r="A3989" t="s">
        <v>3989</v>
      </c>
      <c r="B3989" t="s">
        <v>1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</row>
    <row r="3990" spans="1:33" x14ac:dyDescent="0.25">
      <c r="A3990" t="s">
        <v>3990</v>
      </c>
      <c r="B3990" t="s">
        <v>1</v>
      </c>
      <c r="C3990">
        <v>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</row>
    <row r="3991" spans="1:33" x14ac:dyDescent="0.25">
      <c r="A3991" t="s">
        <v>3991</v>
      </c>
      <c r="B3991" t="s">
        <v>1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</row>
    <row r="3992" spans="1:33" x14ac:dyDescent="0.25">
      <c r="A3992" t="s">
        <v>3992</v>
      </c>
      <c r="B3992" t="s">
        <v>1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</row>
    <row r="3993" spans="1:33" x14ac:dyDescent="0.25">
      <c r="A3993" t="s">
        <v>3993</v>
      </c>
      <c r="B3993" t="s">
        <v>1</v>
      </c>
      <c r="C3993">
        <v>0</v>
      </c>
      <c r="D3993">
        <v>0</v>
      </c>
      <c r="E3993">
        <v>0</v>
      </c>
      <c r="F3993">
        <v>0</v>
      </c>
      <c r="G3993">
        <v>0</v>
      </c>
      <c r="H3993">
        <v>0</v>
      </c>
      <c r="I3993">
        <v>0</v>
      </c>
      <c r="J3993">
        <v>0</v>
      </c>
      <c r="K3993">
        <v>0</v>
      </c>
      <c r="L3993">
        <v>0</v>
      </c>
      <c r="M3993">
        <v>0</v>
      </c>
      <c r="N3993">
        <v>0</v>
      </c>
      <c r="O3993">
        <v>0</v>
      </c>
      <c r="P3993">
        <v>0</v>
      </c>
      <c r="Q3993">
        <v>0</v>
      </c>
      <c r="R3993">
        <v>0</v>
      </c>
      <c r="S3993">
        <v>0</v>
      </c>
      <c r="T3993">
        <v>0</v>
      </c>
      <c r="U3993">
        <v>0</v>
      </c>
      <c r="V3993">
        <v>0</v>
      </c>
      <c r="W3993">
        <v>0</v>
      </c>
      <c r="X3993">
        <v>0</v>
      </c>
      <c r="Y3993">
        <v>0</v>
      </c>
      <c r="Z3993">
        <v>0</v>
      </c>
      <c r="AA3993">
        <v>0</v>
      </c>
      <c r="AB3993">
        <v>0</v>
      </c>
      <c r="AC3993">
        <v>0</v>
      </c>
      <c r="AD3993">
        <v>0</v>
      </c>
      <c r="AE3993">
        <v>0</v>
      </c>
      <c r="AF3993">
        <v>0</v>
      </c>
      <c r="AG3993">
        <v>0</v>
      </c>
    </row>
    <row r="3994" spans="1:33" x14ac:dyDescent="0.25">
      <c r="A3994" t="s">
        <v>3994</v>
      </c>
      <c r="B3994" t="s">
        <v>1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</row>
    <row r="3995" spans="1:33" x14ac:dyDescent="0.25">
      <c r="A3995" t="s">
        <v>3995</v>
      </c>
      <c r="B3995" t="s">
        <v>1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</row>
    <row r="3996" spans="1:33" x14ac:dyDescent="0.25">
      <c r="A3996" t="s">
        <v>3996</v>
      </c>
      <c r="B3996" t="s">
        <v>1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</row>
    <row r="3997" spans="1:33" x14ac:dyDescent="0.25">
      <c r="A3997" t="s">
        <v>3997</v>
      </c>
      <c r="B3997" t="s">
        <v>1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</row>
    <row r="3998" spans="1:33" x14ac:dyDescent="0.25">
      <c r="A3998" t="s">
        <v>3998</v>
      </c>
      <c r="B3998" t="s">
        <v>1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</row>
    <row r="3999" spans="1:33" x14ac:dyDescent="0.25">
      <c r="A3999" t="s">
        <v>3999</v>
      </c>
      <c r="B3999" t="s">
        <v>1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</row>
    <row r="4000" spans="1:33" x14ac:dyDescent="0.25">
      <c r="A4000" t="s">
        <v>4000</v>
      </c>
      <c r="B4000" t="s">
        <v>1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</row>
    <row r="4001" spans="1:33" x14ac:dyDescent="0.25">
      <c r="A4001" t="s">
        <v>4001</v>
      </c>
      <c r="B4001" t="s">
        <v>1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</row>
    <row r="4002" spans="1:33" x14ac:dyDescent="0.25">
      <c r="A4002" t="s">
        <v>4002</v>
      </c>
      <c r="B4002" t="s">
        <v>1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</row>
    <row r="4003" spans="1:33" x14ac:dyDescent="0.25">
      <c r="A4003" t="s">
        <v>4003</v>
      </c>
      <c r="B4003" t="s">
        <v>1</v>
      </c>
      <c r="C4003">
        <v>0</v>
      </c>
      <c r="D4003" s="1">
        <v>375738000</v>
      </c>
      <c r="E4003" s="1">
        <v>404338000</v>
      </c>
      <c r="F4003" s="1">
        <v>403906000</v>
      </c>
      <c r="G4003" s="1">
        <v>400732000</v>
      </c>
      <c r="H4003" s="1">
        <v>394883000</v>
      </c>
      <c r="I4003" s="1">
        <v>389011000</v>
      </c>
      <c r="J4003" s="1">
        <v>382429000</v>
      </c>
      <c r="K4003" s="1">
        <v>375396000</v>
      </c>
      <c r="L4003" s="1">
        <v>369142000</v>
      </c>
      <c r="M4003" s="1">
        <v>362739000</v>
      </c>
      <c r="N4003" s="1">
        <v>355450000</v>
      </c>
      <c r="O4003" s="1">
        <v>347550000</v>
      </c>
      <c r="P4003" s="1">
        <v>340156000</v>
      </c>
      <c r="Q4003" s="1">
        <v>333142000</v>
      </c>
      <c r="R4003" s="1">
        <v>330107000</v>
      </c>
      <c r="S4003" s="1">
        <v>326950000</v>
      </c>
      <c r="T4003" s="1">
        <v>323957000</v>
      </c>
      <c r="U4003" s="1">
        <v>323099000</v>
      </c>
      <c r="V4003" s="1">
        <v>320645000</v>
      </c>
      <c r="W4003" s="1">
        <v>318410000</v>
      </c>
      <c r="X4003" s="1">
        <v>316663000</v>
      </c>
      <c r="Y4003" s="1">
        <v>315286000</v>
      </c>
      <c r="Z4003" s="1">
        <v>314181000</v>
      </c>
      <c r="AA4003" s="1">
        <v>313045000</v>
      </c>
      <c r="AB4003" s="1">
        <v>311929000</v>
      </c>
      <c r="AC4003" s="1">
        <v>311146000</v>
      </c>
      <c r="AD4003" s="1">
        <v>310308000</v>
      </c>
      <c r="AE4003" s="1">
        <v>309351000</v>
      </c>
      <c r="AF4003" s="1">
        <v>310049000</v>
      </c>
      <c r="AG4003" s="1">
        <v>309451000</v>
      </c>
    </row>
    <row r="4004" spans="1:33" x14ac:dyDescent="0.25">
      <c r="A4004" t="s">
        <v>4004</v>
      </c>
      <c r="B4004" t="s">
        <v>1</v>
      </c>
      <c r="C4004">
        <v>0</v>
      </c>
      <c r="D4004">
        <v>1762.94</v>
      </c>
      <c r="E4004">
        <v>1897.14</v>
      </c>
      <c r="F4004">
        <v>1895.11</v>
      </c>
      <c r="G4004">
        <v>1880.22</v>
      </c>
      <c r="H4004">
        <v>1852.77</v>
      </c>
      <c r="I4004">
        <v>1825.22</v>
      </c>
      <c r="J4004">
        <v>1794.34</v>
      </c>
      <c r="K4004">
        <v>1761.34</v>
      </c>
      <c r="L4004">
        <v>1731.99</v>
      </c>
      <c r="M4004">
        <v>1701.95</v>
      </c>
      <c r="N4004">
        <v>1667.76</v>
      </c>
      <c r="O4004">
        <v>1630.69</v>
      </c>
      <c r="P4004">
        <v>1596</v>
      </c>
      <c r="Q4004">
        <v>1563.08</v>
      </c>
      <c r="R4004">
        <v>1548.85</v>
      </c>
      <c r="S4004">
        <v>1534.03</v>
      </c>
      <c r="T4004">
        <v>1519.99</v>
      </c>
      <c r="U4004">
        <v>1515.96</v>
      </c>
      <c r="V4004">
        <v>1504.45</v>
      </c>
      <c r="W4004">
        <v>1493.97</v>
      </c>
      <c r="X4004">
        <v>1485.77</v>
      </c>
      <c r="Y4004">
        <v>1479.31</v>
      </c>
      <c r="Z4004">
        <v>1474.12</v>
      </c>
      <c r="AA4004">
        <v>1468.79</v>
      </c>
      <c r="AB4004">
        <v>1463.55</v>
      </c>
      <c r="AC4004">
        <v>1459.88</v>
      </c>
      <c r="AD4004">
        <v>1455.95</v>
      </c>
      <c r="AE4004">
        <v>1451.46</v>
      </c>
      <c r="AF4004">
        <v>1454.73</v>
      </c>
      <c r="AG4004">
        <v>1451.93</v>
      </c>
    </row>
    <row r="4005" spans="1:33" x14ac:dyDescent="0.25">
      <c r="A4005" t="s">
        <v>4005</v>
      </c>
      <c r="B4005" t="s">
        <v>1</v>
      </c>
      <c r="C4005">
        <v>0</v>
      </c>
      <c r="D4005">
        <v>89558.7</v>
      </c>
      <c r="E4005">
        <v>96375.8</v>
      </c>
      <c r="F4005">
        <v>96272.8</v>
      </c>
      <c r="G4005">
        <v>95516.3</v>
      </c>
      <c r="H4005">
        <v>94122.1</v>
      </c>
      <c r="I4005">
        <v>92722.5</v>
      </c>
      <c r="J4005">
        <v>91153.5</v>
      </c>
      <c r="K4005">
        <v>89477.2</v>
      </c>
      <c r="L4005">
        <v>87986.5</v>
      </c>
      <c r="M4005">
        <v>86460.3</v>
      </c>
      <c r="N4005">
        <v>84723.1</v>
      </c>
      <c r="O4005">
        <v>82840</v>
      </c>
      <c r="P4005">
        <v>81077.7</v>
      </c>
      <c r="Q4005">
        <v>79405.8</v>
      </c>
      <c r="R4005">
        <v>78682.5</v>
      </c>
      <c r="S4005">
        <v>77929.899999999994</v>
      </c>
      <c r="T4005">
        <v>77216.5</v>
      </c>
      <c r="U4005">
        <v>77012</v>
      </c>
      <c r="V4005">
        <v>76427.100000000006</v>
      </c>
      <c r="W4005">
        <v>75894.5</v>
      </c>
      <c r="X4005">
        <v>75478</v>
      </c>
      <c r="Y4005">
        <v>75149.8</v>
      </c>
      <c r="Z4005">
        <v>74886.399999999994</v>
      </c>
      <c r="AA4005">
        <v>74615.600000000006</v>
      </c>
      <c r="AB4005">
        <v>74349.600000000006</v>
      </c>
      <c r="AC4005">
        <v>74162.899999999994</v>
      </c>
      <c r="AD4005">
        <v>73963.3</v>
      </c>
      <c r="AE4005">
        <v>73735.199999999997</v>
      </c>
      <c r="AF4005">
        <v>73901.5</v>
      </c>
      <c r="AG4005">
        <v>73759.100000000006</v>
      </c>
    </row>
    <row r="4006" spans="1:33" x14ac:dyDescent="0.25">
      <c r="A4006" t="s">
        <v>4006</v>
      </c>
      <c r="B4006" t="s">
        <v>1</v>
      </c>
      <c r="C4006">
        <v>0</v>
      </c>
      <c r="D4006">
        <v>454736</v>
      </c>
      <c r="E4006">
        <v>489349</v>
      </c>
      <c r="F4006">
        <v>488826</v>
      </c>
      <c r="G4006">
        <v>484985</v>
      </c>
      <c r="H4006">
        <v>477906</v>
      </c>
      <c r="I4006">
        <v>470800</v>
      </c>
      <c r="J4006">
        <v>462833</v>
      </c>
      <c r="K4006">
        <v>454322</v>
      </c>
      <c r="L4006">
        <v>446753</v>
      </c>
      <c r="M4006">
        <v>439003</v>
      </c>
      <c r="N4006">
        <v>430183</v>
      </c>
      <c r="O4006">
        <v>420621</v>
      </c>
      <c r="P4006">
        <v>411673</v>
      </c>
      <c r="Q4006">
        <v>403184</v>
      </c>
      <c r="R4006">
        <v>399511</v>
      </c>
      <c r="S4006">
        <v>395690</v>
      </c>
      <c r="T4006">
        <v>392068</v>
      </c>
      <c r="U4006">
        <v>391029</v>
      </c>
      <c r="V4006">
        <v>388060</v>
      </c>
      <c r="W4006">
        <v>385355</v>
      </c>
      <c r="X4006">
        <v>383241</v>
      </c>
      <c r="Y4006">
        <v>381574</v>
      </c>
      <c r="Z4006">
        <v>380237</v>
      </c>
      <c r="AA4006">
        <v>378862</v>
      </c>
      <c r="AB4006">
        <v>377511</v>
      </c>
      <c r="AC4006">
        <v>376563</v>
      </c>
      <c r="AD4006">
        <v>375550</v>
      </c>
      <c r="AE4006">
        <v>374391</v>
      </c>
      <c r="AF4006">
        <v>375236</v>
      </c>
      <c r="AG4006">
        <v>374513</v>
      </c>
    </row>
    <row r="4007" spans="1:33" x14ac:dyDescent="0.25">
      <c r="A4007" t="s">
        <v>4007</v>
      </c>
      <c r="B4007" t="s">
        <v>1</v>
      </c>
      <c r="C4007">
        <v>0</v>
      </c>
      <c r="D4007">
        <v>9957.5300000000007</v>
      </c>
      <c r="E4007">
        <v>10715.5</v>
      </c>
      <c r="F4007">
        <v>10704</v>
      </c>
      <c r="G4007">
        <v>10619.9</v>
      </c>
      <c r="H4007">
        <v>10464.9</v>
      </c>
      <c r="I4007">
        <v>10309.299999999999</v>
      </c>
      <c r="J4007">
        <v>10134.9</v>
      </c>
      <c r="K4007">
        <v>9948.4699999999993</v>
      </c>
      <c r="L4007">
        <v>9782.7199999999993</v>
      </c>
      <c r="M4007">
        <v>9613.0400000000009</v>
      </c>
      <c r="N4007">
        <v>9419.89</v>
      </c>
      <c r="O4007">
        <v>9210.51</v>
      </c>
      <c r="P4007">
        <v>9014.57</v>
      </c>
      <c r="Q4007">
        <v>8828.68</v>
      </c>
      <c r="R4007">
        <v>8748.27</v>
      </c>
      <c r="S4007">
        <v>8664.59</v>
      </c>
      <c r="T4007">
        <v>8585.27</v>
      </c>
      <c r="U4007">
        <v>8562.5300000000007</v>
      </c>
      <c r="V4007">
        <v>8497.5</v>
      </c>
      <c r="W4007">
        <v>8438.2900000000009</v>
      </c>
      <c r="X4007">
        <v>8391.98</v>
      </c>
      <c r="Y4007">
        <v>8355.49</v>
      </c>
      <c r="Z4007">
        <v>8326.2000000000007</v>
      </c>
      <c r="AA4007">
        <v>8296.09</v>
      </c>
      <c r="AB4007">
        <v>8266.52</v>
      </c>
      <c r="AC4007">
        <v>8245.76</v>
      </c>
      <c r="AD4007">
        <v>8223.56</v>
      </c>
      <c r="AE4007">
        <v>8198.2099999999991</v>
      </c>
      <c r="AF4007">
        <v>8216.7000000000007</v>
      </c>
      <c r="AG4007">
        <v>8200.86</v>
      </c>
    </row>
    <row r="4008" spans="1:33" x14ac:dyDescent="0.25">
      <c r="A4008" t="s">
        <v>4008</v>
      </c>
      <c r="B4008" t="s">
        <v>1</v>
      </c>
      <c r="C4008">
        <v>0</v>
      </c>
      <c r="D4008">
        <v>9425.4599999999991</v>
      </c>
      <c r="E4008">
        <v>10142.9</v>
      </c>
      <c r="F4008">
        <v>10132.1</v>
      </c>
      <c r="G4008">
        <v>10052.5</v>
      </c>
      <c r="H4008">
        <v>9905.7199999999993</v>
      </c>
      <c r="I4008">
        <v>9758.43</v>
      </c>
      <c r="J4008">
        <v>9593.31</v>
      </c>
      <c r="K4008">
        <v>9416.8799999999992</v>
      </c>
      <c r="L4008">
        <v>9259.99</v>
      </c>
      <c r="M4008">
        <v>9099.3799999999992</v>
      </c>
      <c r="N4008">
        <v>8916.5499999999993</v>
      </c>
      <c r="O4008">
        <v>8718.36</v>
      </c>
      <c r="P4008">
        <v>8532.89</v>
      </c>
      <c r="Q4008">
        <v>8356.93</v>
      </c>
      <c r="R4008">
        <v>8280.81</v>
      </c>
      <c r="S4008">
        <v>8201.61</v>
      </c>
      <c r="T4008">
        <v>8126.52</v>
      </c>
      <c r="U4008">
        <v>8105</v>
      </c>
      <c r="V4008">
        <v>8043.45</v>
      </c>
      <c r="W4008">
        <v>7987.39</v>
      </c>
      <c r="X4008">
        <v>7943.56</v>
      </c>
      <c r="Y4008">
        <v>7909.02</v>
      </c>
      <c r="Z4008">
        <v>7881.3</v>
      </c>
      <c r="AA4008">
        <v>7852.8</v>
      </c>
      <c r="AB4008">
        <v>7824.8</v>
      </c>
      <c r="AC4008">
        <v>7805.15</v>
      </c>
      <c r="AD4008">
        <v>7784.14</v>
      </c>
      <c r="AE4008">
        <v>7760.14</v>
      </c>
      <c r="AF4008">
        <v>7777.65</v>
      </c>
      <c r="AG4008">
        <v>7762.65</v>
      </c>
    </row>
    <row r="4009" spans="1:33" x14ac:dyDescent="0.25">
      <c r="A4009" t="s">
        <v>4009</v>
      </c>
      <c r="B4009" t="s">
        <v>1</v>
      </c>
      <c r="C4009">
        <v>0</v>
      </c>
      <c r="D4009" s="1">
        <v>2035330</v>
      </c>
      <c r="E4009" s="1">
        <v>2190250</v>
      </c>
      <c r="F4009" s="1">
        <v>2187910</v>
      </c>
      <c r="G4009" s="1">
        <v>2170720</v>
      </c>
      <c r="H4009" s="1">
        <v>2139030</v>
      </c>
      <c r="I4009" s="1">
        <v>2107230</v>
      </c>
      <c r="J4009" s="1">
        <v>2071570</v>
      </c>
      <c r="K4009" s="1">
        <v>2033470</v>
      </c>
      <c r="L4009" s="1">
        <v>1999600</v>
      </c>
      <c r="M4009" s="1">
        <v>1964910</v>
      </c>
      <c r="N4009" s="1">
        <v>1925430</v>
      </c>
      <c r="O4009" s="1">
        <v>1882640</v>
      </c>
      <c r="P4009" s="1">
        <v>1842580</v>
      </c>
      <c r="Q4009" s="1">
        <v>1804590</v>
      </c>
      <c r="R4009" s="1">
        <v>1788150</v>
      </c>
      <c r="S4009" s="1">
        <v>1771050</v>
      </c>
      <c r="T4009" s="1">
        <v>1754840</v>
      </c>
      <c r="U4009" s="1">
        <v>1750190</v>
      </c>
      <c r="V4009" s="1">
        <v>1736900</v>
      </c>
      <c r="W4009" s="1">
        <v>1724790</v>
      </c>
      <c r="X4009" s="1">
        <v>1715330</v>
      </c>
      <c r="Y4009" s="1">
        <v>1707870</v>
      </c>
      <c r="Z4009" s="1">
        <v>1701880</v>
      </c>
      <c r="AA4009" s="1">
        <v>1695730</v>
      </c>
      <c r="AB4009" s="1">
        <v>1689680</v>
      </c>
      <c r="AC4009" s="1">
        <v>1685440</v>
      </c>
      <c r="AD4009" s="1">
        <v>1680900</v>
      </c>
      <c r="AE4009" s="1">
        <v>1675720</v>
      </c>
      <c r="AF4009" s="1">
        <v>1679500</v>
      </c>
      <c r="AG4009" s="1">
        <v>1676260</v>
      </c>
    </row>
    <row r="4010" spans="1:33" x14ac:dyDescent="0.25">
      <c r="A4010" t="s">
        <v>4010</v>
      </c>
      <c r="B4010" t="s">
        <v>1</v>
      </c>
      <c r="C4010">
        <v>0</v>
      </c>
      <c r="D4010">
        <v>405.29500000000002</v>
      </c>
      <c r="E4010">
        <v>436.14499999999998</v>
      </c>
      <c r="F4010">
        <v>435.67899999999997</v>
      </c>
      <c r="G4010">
        <v>432.255</v>
      </c>
      <c r="H4010">
        <v>425.94600000000003</v>
      </c>
      <c r="I4010">
        <v>419.61200000000002</v>
      </c>
      <c r="J4010">
        <v>412.512</v>
      </c>
      <c r="K4010">
        <v>404.92599999999999</v>
      </c>
      <c r="L4010">
        <v>398.18</v>
      </c>
      <c r="M4010">
        <v>391.27300000000002</v>
      </c>
      <c r="N4010">
        <v>383.41199999999998</v>
      </c>
      <c r="O4010">
        <v>374.88900000000001</v>
      </c>
      <c r="P4010">
        <v>366.91399999999999</v>
      </c>
      <c r="Q4010">
        <v>359.34800000000001</v>
      </c>
      <c r="R4010">
        <v>356.07499999999999</v>
      </c>
      <c r="S4010">
        <v>352.66899999999998</v>
      </c>
      <c r="T4010">
        <v>349.44099999999997</v>
      </c>
      <c r="U4010">
        <v>348.51499999999999</v>
      </c>
      <c r="V4010">
        <v>345.86799999999999</v>
      </c>
      <c r="W4010">
        <v>343.45800000000003</v>
      </c>
      <c r="X4010">
        <v>341.57299999999998</v>
      </c>
      <c r="Y4010">
        <v>340.08800000000002</v>
      </c>
      <c r="Z4010">
        <v>338.89600000000002</v>
      </c>
      <c r="AA4010">
        <v>337.67</v>
      </c>
      <c r="AB4010">
        <v>336.46600000000001</v>
      </c>
      <c r="AC4010">
        <v>335.62200000000001</v>
      </c>
      <c r="AD4010">
        <v>334.71800000000002</v>
      </c>
      <c r="AE4010">
        <v>333.68599999999998</v>
      </c>
      <c r="AF4010">
        <v>334.43900000000002</v>
      </c>
      <c r="AG4010">
        <v>333.79399999999998</v>
      </c>
    </row>
    <row r="4011" spans="1:33" x14ac:dyDescent="0.25">
      <c r="A4011" t="s">
        <v>4011</v>
      </c>
      <c r="B4011" t="s">
        <v>1</v>
      </c>
      <c r="C4011">
        <v>0</v>
      </c>
      <c r="D4011">
        <v>763.46199999999999</v>
      </c>
      <c r="E4011">
        <v>821.57600000000002</v>
      </c>
      <c r="F4011">
        <v>820.69799999999998</v>
      </c>
      <c r="G4011">
        <v>814.24900000000002</v>
      </c>
      <c r="H4011">
        <v>802.36300000000006</v>
      </c>
      <c r="I4011">
        <v>790.43299999999999</v>
      </c>
      <c r="J4011">
        <v>777.05799999999999</v>
      </c>
      <c r="K4011">
        <v>762.76700000000005</v>
      </c>
      <c r="L4011">
        <v>750.05899999999997</v>
      </c>
      <c r="M4011">
        <v>737.04899999999998</v>
      </c>
      <c r="N4011">
        <v>722.24</v>
      </c>
      <c r="O4011">
        <v>706.18700000000001</v>
      </c>
      <c r="P4011">
        <v>691.16399999999999</v>
      </c>
      <c r="Q4011">
        <v>676.91099999999994</v>
      </c>
      <c r="R4011">
        <v>670.74599999999998</v>
      </c>
      <c r="S4011">
        <v>664.33</v>
      </c>
      <c r="T4011">
        <v>658.24800000000005</v>
      </c>
      <c r="U4011">
        <v>656.505</v>
      </c>
      <c r="V4011">
        <v>651.51900000000001</v>
      </c>
      <c r="W4011">
        <v>646.97900000000004</v>
      </c>
      <c r="X4011">
        <v>643.42899999999997</v>
      </c>
      <c r="Y4011">
        <v>640.63099999999997</v>
      </c>
      <c r="Z4011">
        <v>638.38499999999999</v>
      </c>
      <c r="AA4011">
        <v>636.077</v>
      </c>
      <c r="AB4011">
        <v>633.80899999999997</v>
      </c>
      <c r="AC4011">
        <v>632.21799999999996</v>
      </c>
      <c r="AD4011">
        <v>630.51599999999996</v>
      </c>
      <c r="AE4011">
        <v>628.57100000000003</v>
      </c>
      <c r="AF4011">
        <v>629.98900000000003</v>
      </c>
      <c r="AG4011">
        <v>628.77499999999998</v>
      </c>
    </row>
    <row r="4012" spans="1:33" x14ac:dyDescent="0.25">
      <c r="A4012" t="s">
        <v>4012</v>
      </c>
      <c r="B4012" t="s">
        <v>1</v>
      </c>
      <c r="C4012">
        <v>0</v>
      </c>
      <c r="D4012">
        <v>43658.1</v>
      </c>
      <c r="E4012">
        <v>46981.3</v>
      </c>
      <c r="F4012">
        <v>46931.1</v>
      </c>
      <c r="G4012">
        <v>46562.3</v>
      </c>
      <c r="H4012">
        <v>45882.7</v>
      </c>
      <c r="I4012">
        <v>45200.4</v>
      </c>
      <c r="J4012">
        <v>44435.6</v>
      </c>
      <c r="K4012">
        <v>43618.400000000001</v>
      </c>
      <c r="L4012">
        <v>42891.7</v>
      </c>
      <c r="M4012">
        <v>42147.7</v>
      </c>
      <c r="N4012">
        <v>41300.9</v>
      </c>
      <c r="O4012">
        <v>40382.9</v>
      </c>
      <c r="P4012">
        <v>39523.800000000003</v>
      </c>
      <c r="Q4012">
        <v>38708.800000000003</v>
      </c>
      <c r="R4012">
        <v>38356.199999999997</v>
      </c>
      <c r="S4012">
        <v>37989.300000000003</v>
      </c>
      <c r="T4012">
        <v>37641.5</v>
      </c>
      <c r="U4012">
        <v>37541.800000000003</v>
      </c>
      <c r="V4012">
        <v>37256.699999999997</v>
      </c>
      <c r="W4012">
        <v>36997.1</v>
      </c>
      <c r="X4012">
        <v>36794.1</v>
      </c>
      <c r="Y4012">
        <v>36634.1</v>
      </c>
      <c r="Z4012">
        <v>36505.699999999997</v>
      </c>
      <c r="AA4012">
        <v>36373.699999999997</v>
      </c>
      <c r="AB4012">
        <v>36244</v>
      </c>
      <c r="AC4012">
        <v>36153</v>
      </c>
      <c r="AD4012">
        <v>36055.699999999997</v>
      </c>
      <c r="AE4012">
        <v>35944.5</v>
      </c>
      <c r="AF4012">
        <v>36025.599999999999</v>
      </c>
      <c r="AG4012">
        <v>35956.1</v>
      </c>
    </row>
    <row r="4013" spans="1:33" x14ac:dyDescent="0.25">
      <c r="A4013" t="s">
        <v>4013</v>
      </c>
      <c r="B4013" t="s">
        <v>1</v>
      </c>
      <c r="C4013">
        <v>0</v>
      </c>
      <c r="D4013">
        <v>6350.27</v>
      </c>
      <c r="E4013">
        <v>6833.65</v>
      </c>
      <c r="F4013">
        <v>6826.34</v>
      </c>
      <c r="G4013">
        <v>6772.7</v>
      </c>
      <c r="H4013">
        <v>6673.84</v>
      </c>
      <c r="I4013">
        <v>6574.61</v>
      </c>
      <c r="J4013">
        <v>6463.36</v>
      </c>
      <c r="K4013">
        <v>6344.49</v>
      </c>
      <c r="L4013">
        <v>6238.79</v>
      </c>
      <c r="M4013">
        <v>6130.58</v>
      </c>
      <c r="N4013">
        <v>6007.4</v>
      </c>
      <c r="O4013">
        <v>5873.87</v>
      </c>
      <c r="P4013">
        <v>5748.92</v>
      </c>
      <c r="Q4013">
        <v>5630.37</v>
      </c>
      <c r="R4013">
        <v>5579.08</v>
      </c>
      <c r="S4013">
        <v>5525.72</v>
      </c>
      <c r="T4013">
        <v>5475.13</v>
      </c>
      <c r="U4013">
        <v>5460.63</v>
      </c>
      <c r="V4013">
        <v>5419.16</v>
      </c>
      <c r="W4013">
        <v>5381.4</v>
      </c>
      <c r="X4013">
        <v>5351.87</v>
      </c>
      <c r="Y4013">
        <v>5328.59</v>
      </c>
      <c r="Z4013">
        <v>5309.92</v>
      </c>
      <c r="AA4013">
        <v>5290.72</v>
      </c>
      <c r="AB4013">
        <v>5271.85</v>
      </c>
      <c r="AC4013">
        <v>5258.62</v>
      </c>
      <c r="AD4013">
        <v>5244.46</v>
      </c>
      <c r="AE4013">
        <v>5228.29</v>
      </c>
      <c r="AF4013">
        <v>5240.08</v>
      </c>
      <c r="AG4013">
        <v>5229.9799999999996</v>
      </c>
    </row>
    <row r="4014" spans="1:33" x14ac:dyDescent="0.25">
      <c r="A4014" t="s">
        <v>4014</v>
      </c>
      <c r="B4014" t="s">
        <v>1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</row>
    <row r="4015" spans="1:33" x14ac:dyDescent="0.25">
      <c r="A4015" t="s">
        <v>4015</v>
      </c>
      <c r="B4015" t="s">
        <v>1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</row>
    <row r="4016" spans="1:33" x14ac:dyDescent="0.25">
      <c r="A4016" t="s">
        <v>4016</v>
      </c>
      <c r="B4016" t="s">
        <v>1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</row>
    <row r="4017" spans="1:33" x14ac:dyDescent="0.25">
      <c r="A4017" t="s">
        <v>4017</v>
      </c>
      <c r="B4017" t="s">
        <v>1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</row>
    <row r="4018" spans="1:33" x14ac:dyDescent="0.25">
      <c r="A4018" t="s">
        <v>4018</v>
      </c>
      <c r="B4018" t="s">
        <v>1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</row>
    <row r="4019" spans="1:33" x14ac:dyDescent="0.25">
      <c r="A4019" t="s">
        <v>4019</v>
      </c>
      <c r="B4019" t="s">
        <v>1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</row>
    <row r="4020" spans="1:33" x14ac:dyDescent="0.25">
      <c r="A4020" t="s">
        <v>4020</v>
      </c>
      <c r="B4020" t="s">
        <v>1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</row>
    <row r="4021" spans="1:33" x14ac:dyDescent="0.25">
      <c r="A4021" t="s">
        <v>4021</v>
      </c>
      <c r="B4021" t="s">
        <v>1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</row>
    <row r="4022" spans="1:33" x14ac:dyDescent="0.25">
      <c r="A4022" t="s">
        <v>4022</v>
      </c>
      <c r="B4022" t="s">
        <v>1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</row>
    <row r="4023" spans="1:33" x14ac:dyDescent="0.25">
      <c r="A4023" t="s">
        <v>4023</v>
      </c>
      <c r="B4023" t="s">
        <v>1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</row>
    <row r="4024" spans="1:33" x14ac:dyDescent="0.25">
      <c r="A4024" t="s">
        <v>4024</v>
      </c>
      <c r="B4024" t="s">
        <v>1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</row>
    <row r="4025" spans="1:33" x14ac:dyDescent="0.25">
      <c r="A4025" t="s">
        <v>4025</v>
      </c>
      <c r="B4025" t="s">
        <v>1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</row>
    <row r="4026" spans="1:33" x14ac:dyDescent="0.25">
      <c r="A4026" t="s">
        <v>4026</v>
      </c>
      <c r="B4026" t="s">
        <v>1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</row>
    <row r="4027" spans="1:33" x14ac:dyDescent="0.25">
      <c r="A4027" t="s">
        <v>4027</v>
      </c>
      <c r="B4027" t="s">
        <v>1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</row>
    <row r="4028" spans="1:33" x14ac:dyDescent="0.25">
      <c r="A4028" t="s">
        <v>4028</v>
      </c>
      <c r="B4028" t="s">
        <v>1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</row>
    <row r="4029" spans="1:33" x14ac:dyDescent="0.25">
      <c r="A4029" t="s">
        <v>4029</v>
      </c>
      <c r="B4029" t="s">
        <v>1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</row>
    <row r="4030" spans="1:33" x14ac:dyDescent="0.25">
      <c r="A4030" t="s">
        <v>4030</v>
      </c>
      <c r="B4030" t="s">
        <v>1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</row>
    <row r="4031" spans="1:33" x14ac:dyDescent="0.25">
      <c r="A4031" t="s">
        <v>4031</v>
      </c>
      <c r="B4031" t="s">
        <v>1</v>
      </c>
      <c r="C4031">
        <v>0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</row>
    <row r="4032" spans="1:33" x14ac:dyDescent="0.25">
      <c r="A4032" t="s">
        <v>4032</v>
      </c>
      <c r="B4032" t="s">
        <v>1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</row>
    <row r="4033" spans="1:33" x14ac:dyDescent="0.25">
      <c r="A4033" t="s">
        <v>4033</v>
      </c>
      <c r="B4033" t="s">
        <v>1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</row>
    <row r="4034" spans="1:33" x14ac:dyDescent="0.25">
      <c r="A4034" t="s">
        <v>4034</v>
      </c>
      <c r="B4034" t="s">
        <v>1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</row>
    <row r="4035" spans="1:33" x14ac:dyDescent="0.25">
      <c r="A4035" t="s">
        <v>4035</v>
      </c>
      <c r="B4035" t="s">
        <v>1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</row>
    <row r="4036" spans="1:33" x14ac:dyDescent="0.25">
      <c r="A4036" t="s">
        <v>4036</v>
      </c>
      <c r="B4036" t="s">
        <v>1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</row>
    <row r="4037" spans="1:33" x14ac:dyDescent="0.25">
      <c r="A4037" t="s">
        <v>4037</v>
      </c>
      <c r="B4037" t="s">
        <v>1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</row>
    <row r="4038" spans="1:33" x14ac:dyDescent="0.25">
      <c r="A4038" t="s">
        <v>4038</v>
      </c>
      <c r="B4038" t="s">
        <v>1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</row>
    <row r="4039" spans="1:33" x14ac:dyDescent="0.25">
      <c r="A4039" t="s">
        <v>4039</v>
      </c>
      <c r="B4039" t="s">
        <v>1</v>
      </c>
      <c r="C4039" s="1">
        <v>2089690000000</v>
      </c>
      <c r="D4039" s="1">
        <v>2211750000000</v>
      </c>
      <c r="E4039" s="1">
        <v>2185740000000</v>
      </c>
      <c r="F4039" s="1">
        <v>2152440000000</v>
      </c>
      <c r="G4039" s="1">
        <v>2112720000000</v>
      </c>
      <c r="H4039" s="1">
        <v>2116630000000</v>
      </c>
      <c r="I4039" s="1">
        <v>2120540000000</v>
      </c>
      <c r="J4039" s="1">
        <v>2124440000000</v>
      </c>
      <c r="K4039" s="1">
        <v>2128350000000</v>
      </c>
      <c r="L4039" s="1">
        <v>2132260000000</v>
      </c>
      <c r="M4039" s="1">
        <v>2136170000000</v>
      </c>
      <c r="N4039" s="1">
        <v>2140070000000</v>
      </c>
      <c r="O4039" s="1">
        <v>2143980000000</v>
      </c>
      <c r="P4039" s="1">
        <v>2147890000000</v>
      </c>
      <c r="Q4039" s="1">
        <v>2151800000000</v>
      </c>
      <c r="R4039" s="1">
        <v>2155710000000</v>
      </c>
      <c r="S4039" s="1">
        <v>2159620000000</v>
      </c>
      <c r="T4039" s="1">
        <v>2163520000000</v>
      </c>
      <c r="U4039" s="1">
        <v>2167430000000</v>
      </c>
      <c r="V4039" s="1">
        <v>2171340000000</v>
      </c>
      <c r="W4039" s="1">
        <v>2175240000000</v>
      </c>
      <c r="X4039" s="1">
        <v>2179150000000</v>
      </c>
      <c r="Y4039" s="1">
        <v>2183060000000</v>
      </c>
      <c r="Z4039" s="1">
        <v>2186970000000</v>
      </c>
      <c r="AA4039" s="1">
        <v>2190870000000</v>
      </c>
      <c r="AB4039" s="1">
        <v>2194780000000</v>
      </c>
      <c r="AC4039" s="1">
        <v>2198690000000</v>
      </c>
      <c r="AD4039" s="1">
        <v>2202600000000</v>
      </c>
      <c r="AE4039" s="1">
        <v>2206510000000</v>
      </c>
      <c r="AF4039" s="1">
        <v>2210410000000</v>
      </c>
      <c r="AG4039" s="1">
        <v>2214320000000</v>
      </c>
    </row>
    <row r="4040" spans="1:33" x14ac:dyDescent="0.25">
      <c r="A4040" t="s">
        <v>4040</v>
      </c>
      <c r="B4040" t="s">
        <v>1</v>
      </c>
      <c r="C4040" s="1">
        <v>90297100</v>
      </c>
      <c r="D4040" s="1">
        <v>95571300</v>
      </c>
      <c r="E4040" s="1">
        <v>94447700</v>
      </c>
      <c r="F4040" s="1">
        <v>93008500</v>
      </c>
      <c r="G4040" s="1">
        <v>91292400</v>
      </c>
      <c r="H4040" s="1">
        <v>91461100</v>
      </c>
      <c r="I4040" s="1">
        <v>91630100</v>
      </c>
      <c r="J4040" s="1">
        <v>91798800</v>
      </c>
      <c r="K4040" s="1">
        <v>91967800</v>
      </c>
      <c r="L4040" s="1">
        <v>92136600</v>
      </c>
      <c r="M4040" s="1">
        <v>92305500</v>
      </c>
      <c r="N4040" s="1">
        <v>92474300</v>
      </c>
      <c r="O4040" s="1">
        <v>92643300</v>
      </c>
      <c r="P4040" s="1">
        <v>92812000</v>
      </c>
      <c r="Q4040" s="1">
        <v>92981000</v>
      </c>
      <c r="R4040" s="1">
        <v>93149700</v>
      </c>
      <c r="S4040" s="1">
        <v>93318700</v>
      </c>
      <c r="T4040" s="1">
        <v>93487500</v>
      </c>
      <c r="U4040" s="1">
        <v>93656200</v>
      </c>
      <c r="V4040" s="1">
        <v>93825200</v>
      </c>
      <c r="W4040" s="1">
        <v>93993900</v>
      </c>
      <c r="X4040" s="1">
        <v>94162900</v>
      </c>
      <c r="Y4040" s="1">
        <v>94331600</v>
      </c>
      <c r="Z4040" s="1">
        <v>94500600</v>
      </c>
      <c r="AA4040" s="1">
        <v>94669400</v>
      </c>
      <c r="AB4040" s="1">
        <v>94838300</v>
      </c>
      <c r="AC4040" s="1">
        <v>95007100</v>
      </c>
      <c r="AD4040" s="1">
        <v>95176100</v>
      </c>
      <c r="AE4040" s="1">
        <v>95344800</v>
      </c>
      <c r="AF4040" s="1">
        <v>95513600</v>
      </c>
      <c r="AG4040" s="1">
        <v>95682500</v>
      </c>
    </row>
    <row r="4041" spans="1:33" x14ac:dyDescent="0.25">
      <c r="A4041" t="s">
        <v>4041</v>
      </c>
      <c r="B4041" t="s">
        <v>1</v>
      </c>
      <c r="C4041" s="1">
        <v>789566000</v>
      </c>
      <c r="D4041" s="1">
        <v>835685000</v>
      </c>
      <c r="E4041" s="1">
        <v>825859000</v>
      </c>
      <c r="F4041" s="1">
        <v>813275000</v>
      </c>
      <c r="G4041" s="1">
        <v>798269000</v>
      </c>
      <c r="H4041" s="1">
        <v>799745000</v>
      </c>
      <c r="I4041" s="1">
        <v>801222000</v>
      </c>
      <c r="J4041" s="1">
        <v>802698000</v>
      </c>
      <c r="K4041" s="1">
        <v>804175000</v>
      </c>
      <c r="L4041" s="1">
        <v>805651000</v>
      </c>
      <c r="M4041" s="1">
        <v>807128000</v>
      </c>
      <c r="N4041" s="1">
        <v>808604000</v>
      </c>
      <c r="O4041" s="1">
        <v>810081000</v>
      </c>
      <c r="P4041" s="1">
        <v>811557000</v>
      </c>
      <c r="Q4041" s="1">
        <v>813034000</v>
      </c>
      <c r="R4041" s="1">
        <v>814510000</v>
      </c>
      <c r="S4041" s="1">
        <v>815988000</v>
      </c>
      <c r="T4041" s="1">
        <v>817463000</v>
      </c>
      <c r="U4041" s="1">
        <v>818939000</v>
      </c>
      <c r="V4041" s="1">
        <v>820416000</v>
      </c>
      <c r="W4041" s="1">
        <v>821892000</v>
      </c>
      <c r="X4041" s="1">
        <v>823369000</v>
      </c>
      <c r="Y4041" s="1">
        <v>824845000</v>
      </c>
      <c r="Z4041" s="1">
        <v>826322000</v>
      </c>
      <c r="AA4041" s="1">
        <v>827798000</v>
      </c>
      <c r="AB4041" s="1">
        <v>829275000</v>
      </c>
      <c r="AC4041" s="1">
        <v>830751000</v>
      </c>
      <c r="AD4041" s="1">
        <v>832229000</v>
      </c>
      <c r="AE4041" s="1">
        <v>833704000</v>
      </c>
      <c r="AF4041" s="1">
        <v>835180000</v>
      </c>
      <c r="AG4041" s="1">
        <v>836657000</v>
      </c>
    </row>
    <row r="4042" spans="1:33" x14ac:dyDescent="0.25">
      <c r="A4042" t="s">
        <v>4042</v>
      </c>
      <c r="B4042" t="s">
        <v>1</v>
      </c>
      <c r="C4042" s="1">
        <v>1294020000</v>
      </c>
      <c r="D4042" s="1">
        <v>1369610000</v>
      </c>
      <c r="E4042" s="1">
        <v>1353500000</v>
      </c>
      <c r="F4042" s="1">
        <v>1332880000</v>
      </c>
      <c r="G4042" s="1">
        <v>1308280000</v>
      </c>
      <c r="H4042" s="1">
        <v>1310700000</v>
      </c>
      <c r="I4042" s="1">
        <v>1313120000</v>
      </c>
      <c r="J4042" s="1">
        <v>1315540000</v>
      </c>
      <c r="K4042" s="1">
        <v>1317960000</v>
      </c>
      <c r="L4042" s="1">
        <v>1320380000</v>
      </c>
      <c r="M4042" s="1">
        <v>1322800000</v>
      </c>
      <c r="N4042" s="1">
        <v>1325220000</v>
      </c>
      <c r="O4042" s="1">
        <v>1327640000</v>
      </c>
      <c r="P4042" s="1">
        <v>1330060000</v>
      </c>
      <c r="Q4042" s="1">
        <v>1332480000</v>
      </c>
      <c r="R4042" s="1">
        <v>1334900000</v>
      </c>
      <c r="S4042" s="1">
        <v>1337320000</v>
      </c>
      <c r="T4042" s="1">
        <v>1339740000</v>
      </c>
      <c r="U4042" s="1">
        <v>1342160000</v>
      </c>
      <c r="V4042" s="1">
        <v>1344580000</v>
      </c>
      <c r="W4042" s="1">
        <v>1347000000</v>
      </c>
      <c r="X4042" s="1">
        <v>1349420000</v>
      </c>
      <c r="Y4042" s="1">
        <v>1351840000</v>
      </c>
      <c r="Z4042" s="1">
        <v>1354260000</v>
      </c>
      <c r="AA4042" s="1">
        <v>1356680000</v>
      </c>
      <c r="AB4042" s="1">
        <v>1359100000</v>
      </c>
      <c r="AC4042" s="1">
        <v>1361520000</v>
      </c>
      <c r="AD4042" s="1">
        <v>1363940000</v>
      </c>
      <c r="AE4042" s="1">
        <v>1366360000</v>
      </c>
      <c r="AF4042" s="1">
        <v>1368780000</v>
      </c>
      <c r="AG4042" s="1">
        <v>1371200000</v>
      </c>
    </row>
    <row r="4043" spans="1:33" x14ac:dyDescent="0.25">
      <c r="A4043" t="s">
        <v>4043</v>
      </c>
      <c r="B4043" t="s">
        <v>1</v>
      </c>
      <c r="C4043" s="1">
        <v>124674000</v>
      </c>
      <c r="D4043" s="1">
        <v>131956000</v>
      </c>
      <c r="E4043" s="1">
        <v>130405000</v>
      </c>
      <c r="F4043" s="1">
        <v>128418000</v>
      </c>
      <c r="G4043" s="1">
        <v>126048000</v>
      </c>
      <c r="H4043" s="1">
        <v>126281000</v>
      </c>
      <c r="I4043" s="1">
        <v>126514000</v>
      </c>
      <c r="J4043" s="1">
        <v>126747000</v>
      </c>
      <c r="K4043" s="1">
        <v>126981000</v>
      </c>
      <c r="L4043" s="1">
        <v>127214000</v>
      </c>
      <c r="M4043" s="1">
        <v>127447000</v>
      </c>
      <c r="N4043" s="1">
        <v>127680000</v>
      </c>
      <c r="O4043" s="1">
        <v>127913000</v>
      </c>
      <c r="P4043" s="1">
        <v>128146000</v>
      </c>
      <c r="Q4043" s="1">
        <v>128380000</v>
      </c>
      <c r="R4043" s="1">
        <v>128613000</v>
      </c>
      <c r="S4043" s="1">
        <v>128846000</v>
      </c>
      <c r="T4043" s="1">
        <v>129079000</v>
      </c>
      <c r="U4043" s="1">
        <v>129312000</v>
      </c>
      <c r="V4043" s="1">
        <v>129545000</v>
      </c>
      <c r="W4043" s="1">
        <v>129778000</v>
      </c>
      <c r="X4043" s="1">
        <v>130012000</v>
      </c>
      <c r="Y4043" s="1">
        <v>130245000</v>
      </c>
      <c r="Z4043" s="1">
        <v>130478000</v>
      </c>
      <c r="AA4043" s="1">
        <v>130711000</v>
      </c>
      <c r="AB4043" s="1">
        <v>130944000</v>
      </c>
      <c r="AC4043" s="1">
        <v>131177000</v>
      </c>
      <c r="AD4043" s="1">
        <v>131410000</v>
      </c>
      <c r="AE4043" s="1">
        <v>131643000</v>
      </c>
      <c r="AF4043" s="1">
        <v>131876000</v>
      </c>
      <c r="AG4043" s="1">
        <v>132110000</v>
      </c>
    </row>
    <row r="4044" spans="1:33" x14ac:dyDescent="0.25">
      <c r="A4044" t="s">
        <v>4044</v>
      </c>
      <c r="B4044" t="s">
        <v>1</v>
      </c>
      <c r="C4044" s="1">
        <v>124674000</v>
      </c>
      <c r="D4044" s="1">
        <v>131956000</v>
      </c>
      <c r="E4044" s="1">
        <v>130405000</v>
      </c>
      <c r="F4044" s="1">
        <v>128418000</v>
      </c>
      <c r="G4044" s="1">
        <v>126048000</v>
      </c>
      <c r="H4044" s="1">
        <v>126281000</v>
      </c>
      <c r="I4044" s="1">
        <v>126514000</v>
      </c>
      <c r="J4044" s="1">
        <v>126747000</v>
      </c>
      <c r="K4044" s="1">
        <v>126981000</v>
      </c>
      <c r="L4044" s="1">
        <v>127214000</v>
      </c>
      <c r="M4044" s="1">
        <v>127447000</v>
      </c>
      <c r="N4044" s="1">
        <v>127680000</v>
      </c>
      <c r="O4044" s="1">
        <v>127913000</v>
      </c>
      <c r="P4044" s="1">
        <v>128146000</v>
      </c>
      <c r="Q4044" s="1">
        <v>128380000</v>
      </c>
      <c r="R4044" s="1">
        <v>128613000</v>
      </c>
      <c r="S4044" s="1">
        <v>128846000</v>
      </c>
      <c r="T4044" s="1">
        <v>129079000</v>
      </c>
      <c r="U4044" s="1">
        <v>129312000</v>
      </c>
      <c r="V4044" s="1">
        <v>129545000</v>
      </c>
      <c r="W4044" s="1">
        <v>129778000</v>
      </c>
      <c r="X4044" s="1">
        <v>130012000</v>
      </c>
      <c r="Y4044" s="1">
        <v>130245000</v>
      </c>
      <c r="Z4044" s="1">
        <v>130478000</v>
      </c>
      <c r="AA4044" s="1">
        <v>130711000</v>
      </c>
      <c r="AB4044" s="1">
        <v>130944000</v>
      </c>
      <c r="AC4044" s="1">
        <v>131177000</v>
      </c>
      <c r="AD4044" s="1">
        <v>131410000</v>
      </c>
      <c r="AE4044" s="1">
        <v>131643000</v>
      </c>
      <c r="AF4044" s="1">
        <v>131876000</v>
      </c>
      <c r="AG4044" s="1">
        <v>132110000</v>
      </c>
    </row>
    <row r="4045" spans="1:33" x14ac:dyDescent="0.25">
      <c r="A4045" t="s">
        <v>4045</v>
      </c>
      <c r="B4045" t="s">
        <v>1</v>
      </c>
      <c r="C4045" s="1">
        <v>9547520</v>
      </c>
      <c r="D4045" s="1">
        <v>10105200</v>
      </c>
      <c r="E4045" s="1">
        <v>9986380</v>
      </c>
      <c r="F4045" s="1">
        <v>9834210</v>
      </c>
      <c r="G4045" s="1">
        <v>9652750</v>
      </c>
      <c r="H4045" s="1">
        <v>9670590</v>
      </c>
      <c r="I4045" s="1">
        <v>9688460</v>
      </c>
      <c r="J4045" s="1">
        <v>9706300</v>
      </c>
      <c r="K4045" s="1">
        <v>9724170</v>
      </c>
      <c r="L4045" s="1">
        <v>9742010</v>
      </c>
      <c r="M4045" s="1">
        <v>9759880</v>
      </c>
      <c r="N4045" s="1">
        <v>9777720</v>
      </c>
      <c r="O4045" s="1">
        <v>9795590</v>
      </c>
      <c r="P4045" s="1">
        <v>9813430</v>
      </c>
      <c r="Q4045" s="1">
        <v>9831300</v>
      </c>
      <c r="R4045" s="1">
        <v>9849140</v>
      </c>
      <c r="S4045" s="1">
        <v>9867010</v>
      </c>
      <c r="T4045" s="1">
        <v>9884850</v>
      </c>
      <c r="U4045" s="1">
        <v>9902690</v>
      </c>
      <c r="V4045" s="1">
        <v>9920560</v>
      </c>
      <c r="W4045" s="1">
        <v>9938400</v>
      </c>
      <c r="X4045" s="1">
        <v>9956270</v>
      </c>
      <c r="Y4045" s="1">
        <v>9974110</v>
      </c>
      <c r="Z4045" s="1">
        <v>9991980</v>
      </c>
      <c r="AA4045" s="1">
        <v>10009800</v>
      </c>
      <c r="AB4045" s="1">
        <v>10027700</v>
      </c>
      <c r="AC4045" s="1">
        <v>10045500</v>
      </c>
      <c r="AD4045" s="1">
        <v>10063400</v>
      </c>
      <c r="AE4045" s="1">
        <v>10081200</v>
      </c>
      <c r="AF4045" s="1">
        <v>10099100</v>
      </c>
      <c r="AG4045" s="1">
        <v>10116900</v>
      </c>
    </row>
    <row r="4046" spans="1:33" x14ac:dyDescent="0.25">
      <c r="A4046" t="s">
        <v>4046</v>
      </c>
      <c r="B4046" t="s">
        <v>1</v>
      </c>
      <c r="C4046" s="1">
        <v>20571200</v>
      </c>
      <c r="D4046" s="1">
        <v>21772800</v>
      </c>
      <c r="E4046" s="1">
        <v>21516800</v>
      </c>
      <c r="F4046" s="1">
        <v>21188900</v>
      </c>
      <c r="G4046" s="1">
        <v>20797900</v>
      </c>
      <c r="H4046" s="1">
        <v>20836400</v>
      </c>
      <c r="I4046" s="1">
        <v>20874900</v>
      </c>
      <c r="J4046" s="1">
        <v>20913300</v>
      </c>
      <c r="K4046" s="1">
        <v>20951800</v>
      </c>
      <c r="L4046" s="1">
        <v>20990300</v>
      </c>
      <c r="M4046" s="1">
        <v>21028800</v>
      </c>
      <c r="N4046" s="1">
        <v>21067200</v>
      </c>
      <c r="O4046" s="1">
        <v>21105700</v>
      </c>
      <c r="P4046" s="1">
        <v>21144100</v>
      </c>
      <c r="Q4046" s="1">
        <v>21182600</v>
      </c>
      <c r="R4046" s="1">
        <v>21221100</v>
      </c>
      <c r="S4046" s="1">
        <v>21259600</v>
      </c>
      <c r="T4046" s="1">
        <v>21298000</v>
      </c>
      <c r="U4046" s="1">
        <v>21336500</v>
      </c>
      <c r="V4046" s="1">
        <v>21375000</v>
      </c>
      <c r="W4046" s="1">
        <v>21413400</v>
      </c>
      <c r="X4046" s="1">
        <v>21451900</v>
      </c>
      <c r="Y4046" s="1">
        <v>21490300</v>
      </c>
      <c r="Z4046" s="1">
        <v>21528800</v>
      </c>
      <c r="AA4046" s="1">
        <v>21567300</v>
      </c>
      <c r="AB4046" s="1">
        <v>21605800</v>
      </c>
      <c r="AC4046" s="1">
        <v>21644200</v>
      </c>
      <c r="AD4046" s="1">
        <v>21682700</v>
      </c>
      <c r="AE4046" s="1">
        <v>21721200</v>
      </c>
      <c r="AF4046" s="1">
        <v>21759600</v>
      </c>
      <c r="AG4046" s="1">
        <v>21798100</v>
      </c>
    </row>
    <row r="4047" spans="1:33" x14ac:dyDescent="0.25">
      <c r="A4047" t="s">
        <v>4047</v>
      </c>
      <c r="B4047" t="s">
        <v>1</v>
      </c>
      <c r="C4047" s="1">
        <v>53360400</v>
      </c>
      <c r="D4047" s="1">
        <v>56477200</v>
      </c>
      <c r="E4047" s="1">
        <v>55813200</v>
      </c>
      <c r="F4047" s="1">
        <v>54962700</v>
      </c>
      <c r="G4047" s="1">
        <v>53948600</v>
      </c>
      <c r="H4047" s="1">
        <v>54048300</v>
      </c>
      <c r="I4047" s="1">
        <v>54148200</v>
      </c>
      <c r="J4047" s="1">
        <v>54247900</v>
      </c>
      <c r="K4047" s="1">
        <v>54347800</v>
      </c>
      <c r="L4047" s="1">
        <v>54447500</v>
      </c>
      <c r="M4047" s="1">
        <v>54547300</v>
      </c>
      <c r="N4047" s="1">
        <v>54647100</v>
      </c>
      <c r="O4047" s="1">
        <v>54746900</v>
      </c>
      <c r="P4047" s="1">
        <v>54846600</v>
      </c>
      <c r="Q4047" s="1">
        <v>54946500</v>
      </c>
      <c r="R4047" s="1">
        <v>55046200</v>
      </c>
      <c r="S4047" s="1">
        <v>55146100</v>
      </c>
      <c r="T4047" s="1">
        <v>55245800</v>
      </c>
      <c r="U4047" s="1">
        <v>55345500</v>
      </c>
      <c r="V4047" s="1">
        <v>55445400</v>
      </c>
      <c r="W4047" s="1">
        <v>55545100</v>
      </c>
      <c r="X4047" s="1">
        <v>55644900</v>
      </c>
      <c r="Y4047" s="1">
        <v>55744700</v>
      </c>
      <c r="Z4047" s="1">
        <v>55844500</v>
      </c>
      <c r="AA4047" s="1">
        <v>55944200</v>
      </c>
      <c r="AB4047" s="1">
        <v>56044100</v>
      </c>
      <c r="AC4047" s="1">
        <v>56143800</v>
      </c>
      <c r="AD4047" s="1">
        <v>56243700</v>
      </c>
      <c r="AE4047" s="1">
        <v>56343400</v>
      </c>
      <c r="AF4047" s="1">
        <v>56443100</v>
      </c>
      <c r="AG4047" s="1">
        <v>56543000</v>
      </c>
    </row>
    <row r="4048" spans="1:33" x14ac:dyDescent="0.25">
      <c r="A4048" t="s">
        <v>4048</v>
      </c>
      <c r="B4048" t="s">
        <v>1</v>
      </c>
      <c r="C4048" s="1">
        <v>39383500</v>
      </c>
      <c r="D4048" s="1">
        <v>41683900</v>
      </c>
      <c r="E4048" s="1">
        <v>41193800</v>
      </c>
      <c r="F4048" s="1">
        <v>40566100</v>
      </c>
      <c r="G4048" s="1">
        <v>39817600</v>
      </c>
      <c r="H4048" s="1">
        <v>39891200</v>
      </c>
      <c r="I4048" s="1">
        <v>39964900</v>
      </c>
      <c r="J4048" s="1">
        <v>40038500</v>
      </c>
      <c r="K4048" s="1">
        <v>40112200</v>
      </c>
      <c r="L4048" s="1">
        <v>40185800</v>
      </c>
      <c r="M4048" s="1">
        <v>40259500</v>
      </c>
      <c r="N4048" s="1">
        <v>40333100</v>
      </c>
      <c r="O4048" s="1">
        <v>40406800</v>
      </c>
      <c r="P4048" s="1">
        <v>40480400</v>
      </c>
      <c r="Q4048" s="1">
        <v>40554100</v>
      </c>
      <c r="R4048" s="1">
        <v>40627700</v>
      </c>
      <c r="S4048" s="1">
        <v>40701400</v>
      </c>
      <c r="T4048" s="1">
        <v>40775000</v>
      </c>
      <c r="U4048" s="1">
        <v>40848600</v>
      </c>
      <c r="V4048" s="1">
        <v>40922300</v>
      </c>
      <c r="W4048" s="1">
        <v>40995900</v>
      </c>
      <c r="X4048" s="1">
        <v>41069600</v>
      </c>
      <c r="Y4048" s="1">
        <v>41143200</v>
      </c>
      <c r="Z4048" s="1">
        <v>41216900</v>
      </c>
      <c r="AA4048" s="1">
        <v>41290500</v>
      </c>
      <c r="AB4048" s="1">
        <v>41364200</v>
      </c>
      <c r="AC4048" s="1">
        <v>41437800</v>
      </c>
      <c r="AD4048" s="1">
        <v>41511500</v>
      </c>
      <c r="AE4048" s="1">
        <v>41585100</v>
      </c>
      <c r="AF4048" s="1">
        <v>41658700</v>
      </c>
      <c r="AG4048" s="1">
        <v>41732400</v>
      </c>
    </row>
    <row r="4049" spans="1:33" x14ac:dyDescent="0.25">
      <c r="A4049" t="s">
        <v>4049</v>
      </c>
      <c r="B4049" t="s">
        <v>1</v>
      </c>
      <c r="C4049" s="1">
        <v>3938350</v>
      </c>
      <c r="D4049" s="1">
        <v>4168390</v>
      </c>
      <c r="E4049" s="1">
        <v>4119380</v>
      </c>
      <c r="F4049" s="1">
        <v>4056610</v>
      </c>
      <c r="G4049" s="1">
        <v>3981760</v>
      </c>
      <c r="H4049" s="1">
        <v>3989120</v>
      </c>
      <c r="I4049" s="1">
        <v>3996490</v>
      </c>
      <c r="J4049" s="1">
        <v>4003850</v>
      </c>
      <c r="K4049" s="1">
        <v>4011220</v>
      </c>
      <c r="L4049" s="1">
        <v>4018580</v>
      </c>
      <c r="M4049" s="1">
        <v>4025950</v>
      </c>
      <c r="N4049" s="1">
        <v>4033310</v>
      </c>
      <c r="O4049" s="1">
        <v>4040680</v>
      </c>
      <c r="P4049" s="1">
        <v>4048040</v>
      </c>
      <c r="Q4049" s="1">
        <v>4055410</v>
      </c>
      <c r="R4049" s="1">
        <v>4062770</v>
      </c>
      <c r="S4049" s="1">
        <v>4070140</v>
      </c>
      <c r="T4049" s="1">
        <v>4077500</v>
      </c>
      <c r="U4049" s="1">
        <v>4084860</v>
      </c>
      <c r="V4049" s="1">
        <v>4092230</v>
      </c>
      <c r="W4049" s="1">
        <v>4099590</v>
      </c>
      <c r="X4049" s="1">
        <v>4106960</v>
      </c>
      <c r="Y4049" s="1">
        <v>4114320</v>
      </c>
      <c r="Z4049" s="1">
        <v>4121690</v>
      </c>
      <c r="AA4049" s="1">
        <v>4129050</v>
      </c>
      <c r="AB4049" s="1">
        <v>4136420</v>
      </c>
      <c r="AC4049" s="1">
        <v>4143780</v>
      </c>
      <c r="AD4049" s="1">
        <v>4151150</v>
      </c>
      <c r="AE4049" s="1">
        <v>4158510</v>
      </c>
      <c r="AF4049" s="1">
        <v>4165870</v>
      </c>
      <c r="AG4049" s="1">
        <v>4173240</v>
      </c>
    </row>
    <row r="4050" spans="1:33" x14ac:dyDescent="0.25">
      <c r="A4050" t="s">
        <v>4050</v>
      </c>
      <c r="B4050" t="s">
        <v>1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</row>
    <row r="4051" spans="1:33" x14ac:dyDescent="0.25">
      <c r="A4051" t="s">
        <v>4051</v>
      </c>
      <c r="B4051" t="s">
        <v>1</v>
      </c>
      <c r="C4051" s="1">
        <v>1331810</v>
      </c>
      <c r="D4051" s="1">
        <v>1772200</v>
      </c>
      <c r="E4051" s="1">
        <v>1772200</v>
      </c>
      <c r="F4051" s="1">
        <v>1772200</v>
      </c>
      <c r="G4051" s="1">
        <v>1772200</v>
      </c>
      <c r="H4051" s="1">
        <v>1772200</v>
      </c>
      <c r="I4051" s="1">
        <v>1772200</v>
      </c>
      <c r="J4051" s="1">
        <v>1772200</v>
      </c>
      <c r="K4051" s="1">
        <v>1772200</v>
      </c>
      <c r="L4051" s="1">
        <v>1772200</v>
      </c>
      <c r="M4051" s="1">
        <v>1772200</v>
      </c>
      <c r="N4051" s="1">
        <v>1772200</v>
      </c>
      <c r="O4051" s="1">
        <v>1772200</v>
      </c>
      <c r="P4051" s="1">
        <v>1772200</v>
      </c>
      <c r="Q4051" s="1">
        <v>1772200</v>
      </c>
      <c r="R4051" s="1">
        <v>1772200</v>
      </c>
      <c r="S4051" s="1">
        <v>1772200</v>
      </c>
      <c r="T4051" s="1">
        <v>1772200</v>
      </c>
      <c r="U4051" s="1">
        <v>1772200</v>
      </c>
      <c r="V4051" s="1">
        <v>1772200</v>
      </c>
      <c r="W4051" s="1">
        <v>1772200</v>
      </c>
      <c r="X4051" s="1">
        <v>1772200</v>
      </c>
      <c r="Y4051" s="1">
        <v>1772200</v>
      </c>
      <c r="Z4051" s="1">
        <v>1772200</v>
      </c>
      <c r="AA4051" s="1">
        <v>1772200</v>
      </c>
      <c r="AB4051" s="1">
        <v>1772200</v>
      </c>
      <c r="AC4051" s="1">
        <v>1772200</v>
      </c>
      <c r="AD4051" s="1">
        <v>1772200</v>
      </c>
      <c r="AE4051" s="1">
        <v>1772200</v>
      </c>
      <c r="AF4051" s="1">
        <v>1772200</v>
      </c>
      <c r="AG4051" s="1">
        <v>1772200</v>
      </c>
    </row>
    <row r="4052" spans="1:33" x14ac:dyDescent="0.25">
      <c r="A4052" t="s">
        <v>4052</v>
      </c>
      <c r="B4052" t="s">
        <v>1</v>
      </c>
      <c r="C4052">
        <v>57.548400000000001</v>
      </c>
      <c r="D4052">
        <v>76.578299999999999</v>
      </c>
      <c r="E4052">
        <v>76.578299999999999</v>
      </c>
      <c r="F4052">
        <v>76.578299999999999</v>
      </c>
      <c r="G4052">
        <v>76.578299999999999</v>
      </c>
      <c r="H4052">
        <v>76.578299999999999</v>
      </c>
      <c r="I4052">
        <v>76.578299999999999</v>
      </c>
      <c r="J4052">
        <v>76.578299999999999</v>
      </c>
      <c r="K4052">
        <v>76.578299999999999</v>
      </c>
      <c r="L4052">
        <v>76.578299999999999</v>
      </c>
      <c r="M4052">
        <v>76.578299999999999</v>
      </c>
      <c r="N4052">
        <v>76.578299999999999</v>
      </c>
      <c r="O4052">
        <v>76.578299999999999</v>
      </c>
      <c r="P4052">
        <v>76.578299999999999</v>
      </c>
      <c r="Q4052">
        <v>76.578299999999999</v>
      </c>
      <c r="R4052">
        <v>76.578299999999999</v>
      </c>
      <c r="S4052">
        <v>76.578299999999999</v>
      </c>
      <c r="T4052">
        <v>76.578299999999999</v>
      </c>
      <c r="U4052">
        <v>76.578299999999999</v>
      </c>
      <c r="V4052">
        <v>76.578299999999999</v>
      </c>
      <c r="W4052">
        <v>76.578299999999999</v>
      </c>
      <c r="X4052">
        <v>76.578299999999999</v>
      </c>
      <c r="Y4052">
        <v>76.578299999999999</v>
      </c>
      <c r="Z4052">
        <v>76.578299999999999</v>
      </c>
      <c r="AA4052">
        <v>76.578299999999999</v>
      </c>
      <c r="AB4052">
        <v>76.578299999999999</v>
      </c>
      <c r="AC4052">
        <v>76.578299999999999</v>
      </c>
      <c r="AD4052">
        <v>76.578299999999999</v>
      </c>
      <c r="AE4052">
        <v>76.578299999999999</v>
      </c>
      <c r="AF4052">
        <v>76.578299999999999</v>
      </c>
      <c r="AG4052">
        <v>76.578299999999999</v>
      </c>
    </row>
    <row r="4053" spans="1:33" x14ac:dyDescent="0.25">
      <c r="A4053" t="s">
        <v>4053</v>
      </c>
      <c r="B4053" t="s">
        <v>1</v>
      </c>
      <c r="C4053">
        <v>503.20800000000003</v>
      </c>
      <c r="D4053">
        <v>669.60799999999995</v>
      </c>
      <c r="E4053">
        <v>669.60799999999995</v>
      </c>
      <c r="F4053">
        <v>669.60799999999995</v>
      </c>
      <c r="G4053">
        <v>669.60799999999995</v>
      </c>
      <c r="H4053">
        <v>669.60799999999995</v>
      </c>
      <c r="I4053">
        <v>669.60799999999995</v>
      </c>
      <c r="J4053">
        <v>669.60799999999995</v>
      </c>
      <c r="K4053">
        <v>669.60799999999995</v>
      </c>
      <c r="L4053">
        <v>669.60799999999995</v>
      </c>
      <c r="M4053">
        <v>669.60799999999995</v>
      </c>
      <c r="N4053">
        <v>669.60799999999995</v>
      </c>
      <c r="O4053">
        <v>669.60799999999995</v>
      </c>
      <c r="P4053">
        <v>669.60799999999995</v>
      </c>
      <c r="Q4053">
        <v>669.60799999999995</v>
      </c>
      <c r="R4053">
        <v>669.60799999999995</v>
      </c>
      <c r="S4053">
        <v>669.60799999999995</v>
      </c>
      <c r="T4053">
        <v>669.60799999999995</v>
      </c>
      <c r="U4053">
        <v>669.60799999999995</v>
      </c>
      <c r="V4053">
        <v>669.60799999999995</v>
      </c>
      <c r="W4053">
        <v>669.60799999999995</v>
      </c>
      <c r="X4053">
        <v>669.60799999999995</v>
      </c>
      <c r="Y4053">
        <v>669.60799999999995</v>
      </c>
      <c r="Z4053">
        <v>669.60799999999995</v>
      </c>
      <c r="AA4053">
        <v>669.60799999999995</v>
      </c>
      <c r="AB4053">
        <v>669.60799999999995</v>
      </c>
      <c r="AC4053">
        <v>669.60799999999995</v>
      </c>
      <c r="AD4053">
        <v>669.60799999999995</v>
      </c>
      <c r="AE4053">
        <v>669.60799999999995</v>
      </c>
      <c r="AF4053">
        <v>669.60799999999995</v>
      </c>
      <c r="AG4053">
        <v>669.60799999999995</v>
      </c>
    </row>
    <row r="4054" spans="1:33" x14ac:dyDescent="0.25">
      <c r="A4054" t="s">
        <v>4054</v>
      </c>
      <c r="B4054" t="s">
        <v>1</v>
      </c>
      <c r="C4054">
        <v>824.70899999999995</v>
      </c>
      <c r="D4054">
        <v>1097.42</v>
      </c>
      <c r="E4054">
        <v>1097.42</v>
      </c>
      <c r="F4054">
        <v>1097.42</v>
      </c>
      <c r="G4054">
        <v>1097.42</v>
      </c>
      <c r="H4054">
        <v>1097.42</v>
      </c>
      <c r="I4054">
        <v>1097.42</v>
      </c>
      <c r="J4054">
        <v>1097.42</v>
      </c>
      <c r="K4054">
        <v>1097.42</v>
      </c>
      <c r="L4054">
        <v>1097.42</v>
      </c>
      <c r="M4054">
        <v>1097.42</v>
      </c>
      <c r="N4054">
        <v>1097.42</v>
      </c>
      <c r="O4054">
        <v>1097.42</v>
      </c>
      <c r="P4054">
        <v>1097.42</v>
      </c>
      <c r="Q4054">
        <v>1097.42</v>
      </c>
      <c r="R4054">
        <v>1097.42</v>
      </c>
      <c r="S4054">
        <v>1097.42</v>
      </c>
      <c r="T4054">
        <v>1097.42</v>
      </c>
      <c r="U4054">
        <v>1097.42</v>
      </c>
      <c r="V4054">
        <v>1097.42</v>
      </c>
      <c r="W4054">
        <v>1097.42</v>
      </c>
      <c r="X4054">
        <v>1097.42</v>
      </c>
      <c r="Y4054">
        <v>1097.42</v>
      </c>
      <c r="Z4054">
        <v>1097.42</v>
      </c>
      <c r="AA4054">
        <v>1097.42</v>
      </c>
      <c r="AB4054">
        <v>1097.42</v>
      </c>
      <c r="AC4054">
        <v>1097.42</v>
      </c>
      <c r="AD4054">
        <v>1097.42</v>
      </c>
      <c r="AE4054">
        <v>1097.42</v>
      </c>
      <c r="AF4054">
        <v>1097.42</v>
      </c>
      <c r="AG4054">
        <v>1097.42</v>
      </c>
    </row>
    <row r="4055" spans="1:33" x14ac:dyDescent="0.25">
      <c r="A4055" t="s">
        <v>4055</v>
      </c>
      <c r="B4055" t="s">
        <v>1</v>
      </c>
      <c r="C4055">
        <v>79.457499999999996</v>
      </c>
      <c r="D4055">
        <v>105.732</v>
      </c>
      <c r="E4055">
        <v>105.732</v>
      </c>
      <c r="F4055">
        <v>105.732</v>
      </c>
      <c r="G4055">
        <v>105.732</v>
      </c>
      <c r="H4055">
        <v>105.732</v>
      </c>
      <c r="I4055">
        <v>105.732</v>
      </c>
      <c r="J4055">
        <v>105.732</v>
      </c>
      <c r="K4055">
        <v>105.732</v>
      </c>
      <c r="L4055">
        <v>105.732</v>
      </c>
      <c r="M4055">
        <v>105.732</v>
      </c>
      <c r="N4055">
        <v>105.732</v>
      </c>
      <c r="O4055">
        <v>105.732</v>
      </c>
      <c r="P4055">
        <v>105.732</v>
      </c>
      <c r="Q4055">
        <v>105.732</v>
      </c>
      <c r="R4055">
        <v>105.732</v>
      </c>
      <c r="S4055">
        <v>105.732</v>
      </c>
      <c r="T4055">
        <v>105.732</v>
      </c>
      <c r="U4055">
        <v>105.732</v>
      </c>
      <c r="V4055">
        <v>105.732</v>
      </c>
      <c r="W4055">
        <v>105.732</v>
      </c>
      <c r="X4055">
        <v>105.732</v>
      </c>
      <c r="Y4055">
        <v>105.732</v>
      </c>
      <c r="Z4055">
        <v>105.732</v>
      </c>
      <c r="AA4055">
        <v>105.732</v>
      </c>
      <c r="AB4055">
        <v>105.732</v>
      </c>
      <c r="AC4055">
        <v>105.732</v>
      </c>
      <c r="AD4055">
        <v>105.732</v>
      </c>
      <c r="AE4055">
        <v>105.732</v>
      </c>
      <c r="AF4055">
        <v>105.732</v>
      </c>
      <c r="AG4055">
        <v>105.732</v>
      </c>
    </row>
    <row r="4056" spans="1:33" x14ac:dyDescent="0.25">
      <c r="A4056" t="s">
        <v>4056</v>
      </c>
      <c r="B4056" t="s">
        <v>1</v>
      </c>
      <c r="C4056">
        <v>79.457499999999996</v>
      </c>
      <c r="D4056">
        <v>105.732</v>
      </c>
      <c r="E4056">
        <v>105.732</v>
      </c>
      <c r="F4056">
        <v>105.732</v>
      </c>
      <c r="G4056">
        <v>105.732</v>
      </c>
      <c r="H4056">
        <v>105.732</v>
      </c>
      <c r="I4056">
        <v>105.732</v>
      </c>
      <c r="J4056">
        <v>105.732</v>
      </c>
      <c r="K4056">
        <v>105.732</v>
      </c>
      <c r="L4056">
        <v>105.732</v>
      </c>
      <c r="M4056">
        <v>105.732</v>
      </c>
      <c r="N4056">
        <v>105.732</v>
      </c>
      <c r="O4056">
        <v>105.732</v>
      </c>
      <c r="P4056">
        <v>105.732</v>
      </c>
      <c r="Q4056">
        <v>105.732</v>
      </c>
      <c r="R4056">
        <v>105.732</v>
      </c>
      <c r="S4056">
        <v>105.732</v>
      </c>
      <c r="T4056">
        <v>105.732</v>
      </c>
      <c r="U4056">
        <v>105.732</v>
      </c>
      <c r="V4056">
        <v>105.732</v>
      </c>
      <c r="W4056">
        <v>105.732</v>
      </c>
      <c r="X4056">
        <v>105.732</v>
      </c>
      <c r="Y4056">
        <v>105.732</v>
      </c>
      <c r="Z4056">
        <v>105.732</v>
      </c>
      <c r="AA4056">
        <v>105.732</v>
      </c>
      <c r="AB4056">
        <v>105.732</v>
      </c>
      <c r="AC4056">
        <v>105.732</v>
      </c>
      <c r="AD4056">
        <v>105.732</v>
      </c>
      <c r="AE4056">
        <v>105.732</v>
      </c>
      <c r="AF4056">
        <v>105.732</v>
      </c>
      <c r="AG4056">
        <v>105.732</v>
      </c>
    </row>
    <row r="4057" spans="1:33" x14ac:dyDescent="0.25">
      <c r="A4057" t="s">
        <v>4057</v>
      </c>
      <c r="B4057" t="s">
        <v>1</v>
      </c>
      <c r="C4057">
        <v>6.0848500000000003</v>
      </c>
      <c r="D4057">
        <v>8.0969700000000007</v>
      </c>
      <c r="E4057">
        <v>8.0969700000000007</v>
      </c>
      <c r="F4057">
        <v>8.0969700000000007</v>
      </c>
      <c r="G4057">
        <v>8.0969700000000007</v>
      </c>
      <c r="H4057">
        <v>8.0969700000000007</v>
      </c>
      <c r="I4057">
        <v>8.0969700000000007</v>
      </c>
      <c r="J4057">
        <v>8.0969700000000007</v>
      </c>
      <c r="K4057">
        <v>8.0969700000000007</v>
      </c>
      <c r="L4057">
        <v>8.0969700000000007</v>
      </c>
      <c r="M4057">
        <v>8.0969700000000007</v>
      </c>
      <c r="N4057">
        <v>8.0969700000000007</v>
      </c>
      <c r="O4057">
        <v>8.0969700000000007</v>
      </c>
      <c r="P4057">
        <v>8.0969700000000007</v>
      </c>
      <c r="Q4057">
        <v>8.0969700000000007</v>
      </c>
      <c r="R4057">
        <v>8.0969700000000007</v>
      </c>
      <c r="S4057">
        <v>8.0969700000000007</v>
      </c>
      <c r="T4057">
        <v>8.0969700000000007</v>
      </c>
      <c r="U4057">
        <v>8.0969700000000007</v>
      </c>
      <c r="V4057">
        <v>8.0969700000000007</v>
      </c>
      <c r="W4057">
        <v>8.0969700000000007</v>
      </c>
      <c r="X4057">
        <v>8.0969700000000007</v>
      </c>
      <c r="Y4057">
        <v>8.0969700000000007</v>
      </c>
      <c r="Z4057">
        <v>8.0969700000000007</v>
      </c>
      <c r="AA4057">
        <v>8.0969700000000007</v>
      </c>
      <c r="AB4057">
        <v>8.0969700000000007</v>
      </c>
      <c r="AC4057">
        <v>8.0969700000000007</v>
      </c>
      <c r="AD4057">
        <v>8.0969700000000007</v>
      </c>
      <c r="AE4057">
        <v>8.0969700000000007</v>
      </c>
      <c r="AF4057">
        <v>8.0969700000000007</v>
      </c>
      <c r="AG4057">
        <v>8.0969700000000007</v>
      </c>
    </row>
    <row r="4058" spans="1:33" x14ac:dyDescent="0.25">
      <c r="A4058" t="s">
        <v>4058</v>
      </c>
      <c r="B4058" t="s">
        <v>1</v>
      </c>
      <c r="C4058">
        <v>13.1105</v>
      </c>
      <c r="D4058">
        <v>17.445799999999998</v>
      </c>
      <c r="E4058">
        <v>17.445799999999998</v>
      </c>
      <c r="F4058">
        <v>17.445799999999998</v>
      </c>
      <c r="G4058">
        <v>17.445799999999998</v>
      </c>
      <c r="H4058">
        <v>17.445799999999998</v>
      </c>
      <c r="I4058">
        <v>17.445799999999998</v>
      </c>
      <c r="J4058">
        <v>17.445799999999998</v>
      </c>
      <c r="K4058">
        <v>17.445799999999998</v>
      </c>
      <c r="L4058">
        <v>17.445799999999998</v>
      </c>
      <c r="M4058">
        <v>17.445799999999998</v>
      </c>
      <c r="N4058">
        <v>17.445799999999998</v>
      </c>
      <c r="O4058">
        <v>17.445799999999998</v>
      </c>
      <c r="P4058">
        <v>17.445799999999998</v>
      </c>
      <c r="Q4058">
        <v>17.445799999999998</v>
      </c>
      <c r="R4058">
        <v>17.445799999999998</v>
      </c>
      <c r="S4058">
        <v>17.445799999999998</v>
      </c>
      <c r="T4058">
        <v>17.445799999999998</v>
      </c>
      <c r="U4058">
        <v>17.445799999999998</v>
      </c>
      <c r="V4058">
        <v>17.445799999999998</v>
      </c>
      <c r="W4058">
        <v>17.445799999999998</v>
      </c>
      <c r="X4058">
        <v>17.445799999999998</v>
      </c>
      <c r="Y4058">
        <v>17.445799999999998</v>
      </c>
      <c r="Z4058">
        <v>17.445799999999998</v>
      </c>
      <c r="AA4058">
        <v>17.445799999999998</v>
      </c>
      <c r="AB4058">
        <v>17.445799999999998</v>
      </c>
      <c r="AC4058">
        <v>17.445799999999998</v>
      </c>
      <c r="AD4058">
        <v>17.445799999999998</v>
      </c>
      <c r="AE4058">
        <v>17.445799999999998</v>
      </c>
      <c r="AF4058">
        <v>17.445799999999998</v>
      </c>
      <c r="AG4058">
        <v>17.445799999999998</v>
      </c>
    </row>
    <row r="4059" spans="1:33" x14ac:dyDescent="0.25">
      <c r="A4059" t="s">
        <v>4059</v>
      </c>
      <c r="B4059" t="s">
        <v>1</v>
      </c>
      <c r="C4059">
        <v>34.007800000000003</v>
      </c>
      <c r="D4059">
        <v>45.253399999999999</v>
      </c>
      <c r="E4059">
        <v>45.253399999999999</v>
      </c>
      <c r="F4059">
        <v>45.253399999999999</v>
      </c>
      <c r="G4059">
        <v>45.253399999999999</v>
      </c>
      <c r="H4059">
        <v>45.253399999999999</v>
      </c>
      <c r="I4059">
        <v>45.253399999999999</v>
      </c>
      <c r="J4059">
        <v>45.253399999999999</v>
      </c>
      <c r="K4059">
        <v>45.253399999999999</v>
      </c>
      <c r="L4059">
        <v>45.253399999999999</v>
      </c>
      <c r="M4059">
        <v>45.253399999999999</v>
      </c>
      <c r="N4059">
        <v>45.253399999999999</v>
      </c>
      <c r="O4059">
        <v>45.253399999999999</v>
      </c>
      <c r="P4059">
        <v>45.253399999999999</v>
      </c>
      <c r="Q4059">
        <v>45.253399999999999</v>
      </c>
      <c r="R4059">
        <v>45.253399999999999</v>
      </c>
      <c r="S4059">
        <v>45.253399999999999</v>
      </c>
      <c r="T4059">
        <v>45.253399999999999</v>
      </c>
      <c r="U4059">
        <v>45.253399999999999</v>
      </c>
      <c r="V4059">
        <v>45.253399999999999</v>
      </c>
      <c r="W4059">
        <v>45.253399999999999</v>
      </c>
      <c r="X4059">
        <v>45.253399999999999</v>
      </c>
      <c r="Y4059">
        <v>45.253399999999999</v>
      </c>
      <c r="Z4059">
        <v>45.253399999999999</v>
      </c>
      <c r="AA4059">
        <v>45.253399999999999</v>
      </c>
      <c r="AB4059">
        <v>45.253399999999999</v>
      </c>
      <c r="AC4059">
        <v>45.253399999999999</v>
      </c>
      <c r="AD4059">
        <v>45.253399999999999</v>
      </c>
      <c r="AE4059">
        <v>45.253399999999999</v>
      </c>
      <c r="AF4059">
        <v>45.253399999999999</v>
      </c>
      <c r="AG4059">
        <v>45.253399999999999</v>
      </c>
    </row>
    <row r="4060" spans="1:33" x14ac:dyDescent="0.25">
      <c r="A4060" t="s">
        <v>4060</v>
      </c>
      <c r="B4060" t="s">
        <v>1</v>
      </c>
      <c r="C4060">
        <v>25.1</v>
      </c>
      <c r="D4060">
        <v>33.4</v>
      </c>
      <c r="E4060">
        <v>33.4</v>
      </c>
      <c r="F4060">
        <v>33.4</v>
      </c>
      <c r="G4060">
        <v>33.4</v>
      </c>
      <c r="H4060">
        <v>33.4</v>
      </c>
      <c r="I4060">
        <v>33.4</v>
      </c>
      <c r="J4060">
        <v>33.4</v>
      </c>
      <c r="K4060">
        <v>33.4</v>
      </c>
      <c r="L4060">
        <v>33.4</v>
      </c>
      <c r="M4060">
        <v>33.4</v>
      </c>
      <c r="N4060">
        <v>33.4</v>
      </c>
      <c r="O4060">
        <v>33.4</v>
      </c>
      <c r="P4060">
        <v>33.4</v>
      </c>
      <c r="Q4060">
        <v>33.4</v>
      </c>
      <c r="R4060">
        <v>33.4</v>
      </c>
      <c r="S4060">
        <v>33.4</v>
      </c>
      <c r="T4060">
        <v>33.4</v>
      </c>
      <c r="U4060">
        <v>33.4</v>
      </c>
      <c r="V4060">
        <v>33.4</v>
      </c>
      <c r="W4060">
        <v>33.4</v>
      </c>
      <c r="X4060">
        <v>33.4</v>
      </c>
      <c r="Y4060">
        <v>33.4</v>
      </c>
      <c r="Z4060">
        <v>33.4</v>
      </c>
      <c r="AA4060">
        <v>33.4</v>
      </c>
      <c r="AB4060">
        <v>33.4</v>
      </c>
      <c r="AC4060">
        <v>33.4</v>
      </c>
      <c r="AD4060">
        <v>33.4</v>
      </c>
      <c r="AE4060">
        <v>33.4</v>
      </c>
      <c r="AF4060">
        <v>33.4</v>
      </c>
      <c r="AG4060">
        <v>33.4</v>
      </c>
    </row>
    <row r="4061" spans="1:33" x14ac:dyDescent="0.25">
      <c r="A4061" t="s">
        <v>4061</v>
      </c>
      <c r="B4061" t="s">
        <v>1</v>
      </c>
      <c r="C4061">
        <v>2.5099999999999998</v>
      </c>
      <c r="D4061">
        <v>3.34</v>
      </c>
      <c r="E4061">
        <v>3.34</v>
      </c>
      <c r="F4061">
        <v>3.34</v>
      </c>
      <c r="G4061">
        <v>3.34</v>
      </c>
      <c r="H4061">
        <v>3.34</v>
      </c>
      <c r="I4061">
        <v>3.34</v>
      </c>
      <c r="J4061">
        <v>3.34</v>
      </c>
      <c r="K4061">
        <v>3.34</v>
      </c>
      <c r="L4061">
        <v>3.34</v>
      </c>
      <c r="M4061">
        <v>3.34</v>
      </c>
      <c r="N4061">
        <v>3.34</v>
      </c>
      <c r="O4061">
        <v>3.34</v>
      </c>
      <c r="P4061">
        <v>3.34</v>
      </c>
      <c r="Q4061">
        <v>3.34</v>
      </c>
      <c r="R4061">
        <v>3.34</v>
      </c>
      <c r="S4061">
        <v>3.34</v>
      </c>
      <c r="T4061">
        <v>3.34</v>
      </c>
      <c r="U4061">
        <v>3.34</v>
      </c>
      <c r="V4061">
        <v>3.34</v>
      </c>
      <c r="W4061">
        <v>3.34</v>
      </c>
      <c r="X4061">
        <v>3.34</v>
      </c>
      <c r="Y4061">
        <v>3.34</v>
      </c>
      <c r="Z4061">
        <v>3.34</v>
      </c>
      <c r="AA4061">
        <v>3.34</v>
      </c>
      <c r="AB4061">
        <v>3.34</v>
      </c>
      <c r="AC4061">
        <v>3.34</v>
      </c>
      <c r="AD4061">
        <v>3.34</v>
      </c>
      <c r="AE4061">
        <v>3.34</v>
      </c>
      <c r="AF4061">
        <v>3.34</v>
      </c>
      <c r="AG4061">
        <v>3.34</v>
      </c>
    </row>
    <row r="4062" spans="1:33" x14ac:dyDescent="0.25">
      <c r="A4062" t="s">
        <v>4062</v>
      </c>
      <c r="B4062" t="s">
        <v>1</v>
      </c>
      <c r="C4062">
        <v>0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</row>
    <row r="4063" spans="1:33" x14ac:dyDescent="0.25">
      <c r="A4063" t="s">
        <v>4063</v>
      </c>
      <c r="B4063" t="s">
        <v>1</v>
      </c>
      <c r="C4063" s="1">
        <v>12928100000000</v>
      </c>
      <c r="D4063" s="1">
        <v>13145000000000</v>
      </c>
      <c r="E4063" s="1">
        <v>12893400000000</v>
      </c>
      <c r="F4063" s="1">
        <v>12642000000000</v>
      </c>
      <c r="G4063" s="1">
        <v>12390800000000</v>
      </c>
      <c r="H4063" s="1">
        <v>12390800000000</v>
      </c>
      <c r="I4063" s="1">
        <v>12390800000000</v>
      </c>
      <c r="J4063" s="1">
        <v>12390800000000</v>
      </c>
      <c r="K4063" s="1">
        <v>12390800000000</v>
      </c>
      <c r="L4063" s="1">
        <v>12390800000000</v>
      </c>
      <c r="M4063" s="1">
        <v>12390800000000</v>
      </c>
      <c r="N4063" s="1">
        <v>12482400000000</v>
      </c>
      <c r="O4063" s="1">
        <v>12574100000000</v>
      </c>
      <c r="P4063" s="1">
        <v>12665700000000</v>
      </c>
      <c r="Q4063" s="1">
        <v>12757300000000</v>
      </c>
      <c r="R4063" s="1">
        <v>12849000000000</v>
      </c>
      <c r="S4063" s="1">
        <v>12940600000000</v>
      </c>
      <c r="T4063" s="1">
        <v>13032200000000</v>
      </c>
      <c r="U4063" s="1">
        <v>13123900000000</v>
      </c>
      <c r="V4063" s="1">
        <v>13215500000000</v>
      </c>
      <c r="W4063" s="1">
        <v>13307100000000</v>
      </c>
      <c r="X4063" s="1">
        <v>13398700000000</v>
      </c>
      <c r="Y4063" s="1">
        <v>13490300000000</v>
      </c>
      <c r="Z4063" s="1">
        <v>13582000000000</v>
      </c>
      <c r="AA4063" s="1">
        <v>13673600000000</v>
      </c>
      <c r="AB4063" s="1">
        <v>13765200000000</v>
      </c>
      <c r="AC4063" s="1">
        <v>13856900000000</v>
      </c>
      <c r="AD4063" s="1">
        <v>13948500000000</v>
      </c>
      <c r="AE4063" s="1">
        <v>14040200000000</v>
      </c>
      <c r="AF4063" s="1">
        <v>14131800000000</v>
      </c>
      <c r="AG4063" s="1">
        <v>14223400000000</v>
      </c>
    </row>
    <row r="4064" spans="1:33" x14ac:dyDescent="0.25">
      <c r="A4064" t="s">
        <v>4064</v>
      </c>
      <c r="B4064" t="s">
        <v>1</v>
      </c>
      <c r="C4064" s="1">
        <v>558632000</v>
      </c>
      <c r="D4064" s="1">
        <v>568007000</v>
      </c>
      <c r="E4064" s="1">
        <v>557135000</v>
      </c>
      <c r="F4064" s="1">
        <v>546272000</v>
      </c>
      <c r="G4064" s="1">
        <v>535418000</v>
      </c>
      <c r="H4064" s="1">
        <v>535418000</v>
      </c>
      <c r="I4064" s="1">
        <v>535418000</v>
      </c>
      <c r="J4064" s="1">
        <v>535418000</v>
      </c>
      <c r="K4064" s="1">
        <v>535418000</v>
      </c>
      <c r="L4064" s="1">
        <v>535418000</v>
      </c>
      <c r="M4064" s="1">
        <v>535418000</v>
      </c>
      <c r="N4064" s="1">
        <v>539375000</v>
      </c>
      <c r="O4064" s="1">
        <v>543335000</v>
      </c>
      <c r="P4064" s="1">
        <v>547294000</v>
      </c>
      <c r="Q4064" s="1">
        <v>551254000</v>
      </c>
      <c r="R4064" s="1">
        <v>555213000</v>
      </c>
      <c r="S4064" s="1">
        <v>559173000</v>
      </c>
      <c r="T4064" s="1">
        <v>563133000</v>
      </c>
      <c r="U4064" s="1">
        <v>567092000</v>
      </c>
      <c r="V4064" s="1">
        <v>571052000</v>
      </c>
      <c r="W4064" s="1">
        <v>575011000</v>
      </c>
      <c r="X4064" s="1">
        <v>578969000</v>
      </c>
      <c r="Y4064" s="1">
        <v>582928000</v>
      </c>
      <c r="Z4064" s="1">
        <v>586888000</v>
      </c>
      <c r="AA4064" s="1">
        <v>590848000</v>
      </c>
      <c r="AB4064" s="1">
        <v>594807000</v>
      </c>
      <c r="AC4064" s="1">
        <v>598767000</v>
      </c>
      <c r="AD4064" s="1">
        <v>602726000</v>
      </c>
      <c r="AE4064" s="1">
        <v>606686000</v>
      </c>
      <c r="AF4064" s="1">
        <v>610646000</v>
      </c>
      <c r="AG4064" s="1">
        <v>614605000</v>
      </c>
    </row>
    <row r="4065" spans="1:33" x14ac:dyDescent="0.25">
      <c r="A4065" t="s">
        <v>4065</v>
      </c>
      <c r="B4065" t="s">
        <v>1</v>
      </c>
      <c r="C4065" s="1">
        <v>4884730000</v>
      </c>
      <c r="D4065" s="1">
        <v>4966710000</v>
      </c>
      <c r="E4065" s="1">
        <v>4871640000</v>
      </c>
      <c r="F4065" s="1">
        <v>4776650000</v>
      </c>
      <c r="G4065" s="1">
        <v>4681740000</v>
      </c>
      <c r="H4065" s="1">
        <v>4681740000</v>
      </c>
      <c r="I4065" s="1">
        <v>4681740000</v>
      </c>
      <c r="J4065" s="1">
        <v>4681740000</v>
      </c>
      <c r="K4065" s="1">
        <v>4681740000</v>
      </c>
      <c r="L4065" s="1">
        <v>4681740000</v>
      </c>
      <c r="M4065" s="1">
        <v>4681740000</v>
      </c>
      <c r="N4065" s="1">
        <v>4716350000</v>
      </c>
      <c r="O4065" s="1">
        <v>4750970000</v>
      </c>
      <c r="P4065" s="1">
        <v>4785590000</v>
      </c>
      <c r="Q4065" s="1">
        <v>4820220000</v>
      </c>
      <c r="R4065" s="1">
        <v>4854840000</v>
      </c>
      <c r="S4065" s="1">
        <v>4889460000</v>
      </c>
      <c r="T4065" s="1">
        <v>4924090000</v>
      </c>
      <c r="U4065" s="1">
        <v>4958710000</v>
      </c>
      <c r="V4065" s="1">
        <v>4993330000</v>
      </c>
      <c r="W4065" s="1">
        <v>5027950000</v>
      </c>
      <c r="X4065" s="1">
        <v>5062560000</v>
      </c>
      <c r="Y4065" s="1">
        <v>5097180000</v>
      </c>
      <c r="Z4065" s="1">
        <v>5131800000</v>
      </c>
      <c r="AA4065" s="1">
        <v>5166430000</v>
      </c>
      <c r="AB4065" s="1">
        <v>5201050000</v>
      </c>
      <c r="AC4065" s="1">
        <v>5235670000</v>
      </c>
      <c r="AD4065" s="1">
        <v>5270300000</v>
      </c>
      <c r="AE4065" s="1">
        <v>5304920000</v>
      </c>
      <c r="AF4065" s="1">
        <v>5339540000</v>
      </c>
      <c r="AG4065" s="1">
        <v>5374170000</v>
      </c>
    </row>
    <row r="4066" spans="1:33" x14ac:dyDescent="0.25">
      <c r="A4066" t="s">
        <v>4066</v>
      </c>
      <c r="B4066" t="s">
        <v>1</v>
      </c>
      <c r="C4066" s="1">
        <v>8005590000</v>
      </c>
      <c r="D4066" s="1">
        <v>8139940000</v>
      </c>
      <c r="E4066" s="1">
        <v>7984140000</v>
      </c>
      <c r="F4066" s="1">
        <v>7828460000</v>
      </c>
      <c r="G4066" s="1">
        <v>7672920000</v>
      </c>
      <c r="H4066" s="1">
        <v>7672920000</v>
      </c>
      <c r="I4066" s="1">
        <v>7672920000</v>
      </c>
      <c r="J4066" s="1">
        <v>7672920000</v>
      </c>
      <c r="K4066" s="1">
        <v>7672920000</v>
      </c>
      <c r="L4066" s="1">
        <v>7672920000</v>
      </c>
      <c r="M4066" s="1">
        <v>7672920000</v>
      </c>
      <c r="N4066" s="1">
        <v>7729630000</v>
      </c>
      <c r="O4066" s="1">
        <v>7786370000</v>
      </c>
      <c r="P4066" s="1">
        <v>7843110000</v>
      </c>
      <c r="Q4066" s="1">
        <v>7899860000</v>
      </c>
      <c r="R4066" s="1">
        <v>7956600000</v>
      </c>
      <c r="S4066" s="1">
        <v>8013350000</v>
      </c>
      <c r="T4066" s="1">
        <v>8070090000</v>
      </c>
      <c r="U4066" s="1">
        <v>8126830000</v>
      </c>
      <c r="V4066" s="1">
        <v>8183580000</v>
      </c>
      <c r="W4066" s="1">
        <v>8240320000</v>
      </c>
      <c r="X4066" s="1">
        <v>8297030000</v>
      </c>
      <c r="Y4066" s="1">
        <v>8353780000</v>
      </c>
      <c r="Z4066" s="1">
        <v>8410520000</v>
      </c>
      <c r="AA4066" s="1">
        <v>8467260000</v>
      </c>
      <c r="AB4066" s="1">
        <v>8524010000</v>
      </c>
      <c r="AC4066" s="1">
        <v>8580750000</v>
      </c>
      <c r="AD4066" s="1">
        <v>8637500000</v>
      </c>
      <c r="AE4066" s="1">
        <v>8694240000</v>
      </c>
      <c r="AF4066" s="1">
        <v>8750980000</v>
      </c>
      <c r="AG4066" s="1">
        <v>8807730000</v>
      </c>
    </row>
    <row r="4067" spans="1:33" x14ac:dyDescent="0.25">
      <c r="A4067" t="s">
        <v>4067</v>
      </c>
      <c r="B4067" t="s">
        <v>1</v>
      </c>
      <c r="C4067" s="1">
        <v>771308000</v>
      </c>
      <c r="D4067" s="1">
        <v>784252000</v>
      </c>
      <c r="E4067" s="1">
        <v>769241000</v>
      </c>
      <c r="F4067" s="1">
        <v>754242000</v>
      </c>
      <c r="G4067" s="1">
        <v>739256000</v>
      </c>
      <c r="H4067" s="1">
        <v>739256000</v>
      </c>
      <c r="I4067" s="1">
        <v>739256000</v>
      </c>
      <c r="J4067" s="1">
        <v>739256000</v>
      </c>
      <c r="K4067" s="1">
        <v>739256000</v>
      </c>
      <c r="L4067" s="1">
        <v>739256000</v>
      </c>
      <c r="M4067" s="1">
        <v>739256000</v>
      </c>
      <c r="N4067" s="1">
        <v>744720000</v>
      </c>
      <c r="O4067" s="1">
        <v>750187000</v>
      </c>
      <c r="P4067" s="1">
        <v>755654000</v>
      </c>
      <c r="Q4067" s="1">
        <v>761121000</v>
      </c>
      <c r="R4067" s="1">
        <v>766588000</v>
      </c>
      <c r="S4067" s="1">
        <v>772055000</v>
      </c>
      <c r="T4067" s="1">
        <v>777522000</v>
      </c>
      <c r="U4067" s="1">
        <v>782989000</v>
      </c>
      <c r="V4067" s="1">
        <v>788456000</v>
      </c>
      <c r="W4067" s="1">
        <v>793923000</v>
      </c>
      <c r="X4067" s="1">
        <v>799387000</v>
      </c>
      <c r="Y4067" s="1">
        <v>804854000</v>
      </c>
      <c r="Z4067" s="1">
        <v>810321000</v>
      </c>
      <c r="AA4067" s="1">
        <v>815788000</v>
      </c>
      <c r="AB4067" s="1">
        <v>821255000</v>
      </c>
      <c r="AC4067" s="1">
        <v>826722000</v>
      </c>
      <c r="AD4067" s="1">
        <v>832190000</v>
      </c>
      <c r="AE4067" s="1">
        <v>837657000</v>
      </c>
      <c r="AF4067" s="1">
        <v>843124000</v>
      </c>
      <c r="AG4067" s="1">
        <v>848591000</v>
      </c>
    </row>
    <row r="4068" spans="1:33" x14ac:dyDescent="0.25">
      <c r="A4068" t="s">
        <v>4068</v>
      </c>
      <c r="B4068" t="s">
        <v>1</v>
      </c>
      <c r="C4068" s="1">
        <v>771308000</v>
      </c>
      <c r="D4068" s="1">
        <v>784252000</v>
      </c>
      <c r="E4068" s="1">
        <v>769241000</v>
      </c>
      <c r="F4068" s="1">
        <v>754242000</v>
      </c>
      <c r="G4068" s="1">
        <v>739256000</v>
      </c>
      <c r="H4068" s="1">
        <v>739256000</v>
      </c>
      <c r="I4068" s="1">
        <v>739256000</v>
      </c>
      <c r="J4068" s="1">
        <v>739256000</v>
      </c>
      <c r="K4068" s="1">
        <v>739256000</v>
      </c>
      <c r="L4068" s="1">
        <v>739256000</v>
      </c>
      <c r="M4068" s="1">
        <v>739256000</v>
      </c>
      <c r="N4068" s="1">
        <v>744720000</v>
      </c>
      <c r="O4068" s="1">
        <v>750187000</v>
      </c>
      <c r="P4068" s="1">
        <v>755654000</v>
      </c>
      <c r="Q4068" s="1">
        <v>761121000</v>
      </c>
      <c r="R4068" s="1">
        <v>766588000</v>
      </c>
      <c r="S4068" s="1">
        <v>772055000</v>
      </c>
      <c r="T4068" s="1">
        <v>777522000</v>
      </c>
      <c r="U4068" s="1">
        <v>782989000</v>
      </c>
      <c r="V4068" s="1">
        <v>788456000</v>
      </c>
      <c r="W4068" s="1">
        <v>793923000</v>
      </c>
      <c r="X4068" s="1">
        <v>799387000</v>
      </c>
      <c r="Y4068" s="1">
        <v>804854000</v>
      </c>
      <c r="Z4068" s="1">
        <v>810321000</v>
      </c>
      <c r="AA4068" s="1">
        <v>815788000</v>
      </c>
      <c r="AB4068" s="1">
        <v>821255000</v>
      </c>
      <c r="AC4068" s="1">
        <v>826722000</v>
      </c>
      <c r="AD4068" s="1">
        <v>832190000</v>
      </c>
      <c r="AE4068" s="1">
        <v>837657000</v>
      </c>
      <c r="AF4068" s="1">
        <v>843124000</v>
      </c>
      <c r="AG4068" s="1">
        <v>848591000</v>
      </c>
    </row>
    <row r="4069" spans="1:33" x14ac:dyDescent="0.25">
      <c r="A4069" t="s">
        <v>4069</v>
      </c>
      <c r="B4069" t="s">
        <v>1</v>
      </c>
      <c r="C4069" s="1">
        <v>59066700</v>
      </c>
      <c r="D4069" s="1">
        <v>60057900</v>
      </c>
      <c r="E4069" s="1">
        <v>58908400</v>
      </c>
      <c r="F4069" s="1">
        <v>57759800</v>
      </c>
      <c r="G4069" s="1">
        <v>56612100</v>
      </c>
      <c r="H4069" s="1">
        <v>56612100</v>
      </c>
      <c r="I4069" s="1">
        <v>56612100</v>
      </c>
      <c r="J4069" s="1">
        <v>56612100</v>
      </c>
      <c r="K4069" s="1">
        <v>56612100</v>
      </c>
      <c r="L4069" s="1">
        <v>56612100</v>
      </c>
      <c r="M4069" s="1">
        <v>56612100</v>
      </c>
      <c r="N4069" s="1">
        <v>57030500</v>
      </c>
      <c r="O4069" s="1">
        <v>57449200</v>
      </c>
      <c r="P4069" s="1">
        <v>57867900</v>
      </c>
      <c r="Q4069" s="1">
        <v>58286500</v>
      </c>
      <c r="R4069" s="1">
        <v>58705200</v>
      </c>
      <c r="S4069" s="1">
        <v>59123900</v>
      </c>
      <c r="T4069" s="1">
        <v>59542500</v>
      </c>
      <c r="U4069" s="1">
        <v>59961200</v>
      </c>
      <c r="V4069" s="1">
        <v>60379900</v>
      </c>
      <c r="W4069" s="1">
        <v>60798500</v>
      </c>
      <c r="X4069" s="1">
        <v>61217000</v>
      </c>
      <c r="Y4069" s="1">
        <v>61635600</v>
      </c>
      <c r="Z4069" s="1">
        <v>62054300</v>
      </c>
      <c r="AA4069" s="1">
        <v>62473000</v>
      </c>
      <c r="AB4069" s="1">
        <v>62891600</v>
      </c>
      <c r="AC4069" s="1">
        <v>63310300</v>
      </c>
      <c r="AD4069" s="1">
        <v>63729000</v>
      </c>
      <c r="AE4069" s="1">
        <v>64147600</v>
      </c>
      <c r="AF4069" s="1">
        <v>64566300</v>
      </c>
      <c r="AG4069" s="1">
        <v>64985000</v>
      </c>
    </row>
    <row r="4070" spans="1:33" x14ac:dyDescent="0.25">
      <c r="A4070" t="s">
        <v>4070</v>
      </c>
      <c r="B4070" t="s">
        <v>1</v>
      </c>
      <c r="C4070" s="1">
        <v>127266000</v>
      </c>
      <c r="D4070" s="1">
        <v>129402000</v>
      </c>
      <c r="E4070" s="1">
        <v>126925000</v>
      </c>
      <c r="F4070" s="1">
        <v>124450000</v>
      </c>
      <c r="G4070" s="1">
        <v>121977000</v>
      </c>
      <c r="H4070" s="1">
        <v>121977000</v>
      </c>
      <c r="I4070" s="1">
        <v>121977000</v>
      </c>
      <c r="J4070" s="1">
        <v>121977000</v>
      </c>
      <c r="K4070" s="1">
        <v>121977000</v>
      </c>
      <c r="L4070" s="1">
        <v>121977000</v>
      </c>
      <c r="M4070" s="1">
        <v>121977000</v>
      </c>
      <c r="N4070" s="1">
        <v>122879000</v>
      </c>
      <c r="O4070" s="1">
        <v>123781000</v>
      </c>
      <c r="P4070" s="1">
        <v>124683000</v>
      </c>
      <c r="Q4070" s="1">
        <v>125585000</v>
      </c>
      <c r="R4070" s="1">
        <v>126487000</v>
      </c>
      <c r="S4070" s="1">
        <v>127389000</v>
      </c>
      <c r="T4070" s="1">
        <v>128291000</v>
      </c>
      <c r="U4070" s="1">
        <v>129193000</v>
      </c>
      <c r="V4070" s="1">
        <v>130095000</v>
      </c>
      <c r="W4070" s="1">
        <v>130997000</v>
      </c>
      <c r="X4070" s="1">
        <v>131899000</v>
      </c>
      <c r="Y4070" s="1">
        <v>132801000</v>
      </c>
      <c r="Z4070" s="1">
        <v>133703000</v>
      </c>
      <c r="AA4070" s="1">
        <v>134605000</v>
      </c>
      <c r="AB4070" s="1">
        <v>135507000</v>
      </c>
      <c r="AC4070" s="1">
        <v>136409000</v>
      </c>
      <c r="AD4070" s="1">
        <v>137311000</v>
      </c>
      <c r="AE4070" s="1">
        <v>138213000</v>
      </c>
      <c r="AF4070" s="1">
        <v>139115000</v>
      </c>
      <c r="AG4070" s="1">
        <v>140017000</v>
      </c>
    </row>
    <row r="4071" spans="1:33" x14ac:dyDescent="0.25">
      <c r="A4071" t="s">
        <v>4071</v>
      </c>
      <c r="B4071" t="s">
        <v>1</v>
      </c>
      <c r="C4071" s="1">
        <v>330120000</v>
      </c>
      <c r="D4071" s="1">
        <v>335660000</v>
      </c>
      <c r="E4071" s="1">
        <v>329235000</v>
      </c>
      <c r="F4071" s="1">
        <v>322816000</v>
      </c>
      <c r="G4071" s="1">
        <v>316402000</v>
      </c>
      <c r="H4071" s="1">
        <v>316402000</v>
      </c>
      <c r="I4071" s="1">
        <v>316402000</v>
      </c>
      <c r="J4071" s="1">
        <v>316402000</v>
      </c>
      <c r="K4071" s="1">
        <v>316402000</v>
      </c>
      <c r="L4071" s="1">
        <v>316402000</v>
      </c>
      <c r="M4071" s="1">
        <v>316402000</v>
      </c>
      <c r="N4071" s="1">
        <v>318740000</v>
      </c>
      <c r="O4071" s="1">
        <v>321080000</v>
      </c>
      <c r="P4071" s="1">
        <v>323420000</v>
      </c>
      <c r="Q4071" s="1">
        <v>325760000</v>
      </c>
      <c r="R4071" s="1">
        <v>328100000</v>
      </c>
      <c r="S4071" s="1">
        <v>330440000</v>
      </c>
      <c r="T4071" s="1">
        <v>332779000</v>
      </c>
      <c r="U4071" s="1">
        <v>335119000</v>
      </c>
      <c r="V4071" s="1">
        <v>337459000</v>
      </c>
      <c r="W4071" s="1">
        <v>339799000</v>
      </c>
      <c r="X4071" s="1">
        <v>342138000</v>
      </c>
      <c r="Y4071" s="1">
        <v>344478000</v>
      </c>
      <c r="Z4071" s="1">
        <v>346818000</v>
      </c>
      <c r="AA4071" s="1">
        <v>349157000</v>
      </c>
      <c r="AB4071" s="1">
        <v>351497000</v>
      </c>
      <c r="AC4071" s="1">
        <v>353837000</v>
      </c>
      <c r="AD4071" s="1">
        <v>356177000</v>
      </c>
      <c r="AE4071" s="1">
        <v>358517000</v>
      </c>
      <c r="AF4071" s="1">
        <v>360857000</v>
      </c>
      <c r="AG4071" s="1">
        <v>363197000</v>
      </c>
    </row>
    <row r="4072" spans="1:33" x14ac:dyDescent="0.25">
      <c r="A4072" t="s">
        <v>4072</v>
      </c>
      <c r="B4072" t="s">
        <v>1</v>
      </c>
      <c r="C4072" s="1">
        <v>243650000</v>
      </c>
      <c r="D4072" s="1">
        <v>247739000</v>
      </c>
      <c r="E4072" s="1">
        <v>242997000</v>
      </c>
      <c r="F4072" s="1">
        <v>238259000</v>
      </c>
      <c r="G4072" s="1">
        <v>233525000</v>
      </c>
      <c r="H4072" s="1">
        <v>233525000</v>
      </c>
      <c r="I4072" s="1">
        <v>233525000</v>
      </c>
      <c r="J4072" s="1">
        <v>233525000</v>
      </c>
      <c r="K4072" s="1">
        <v>233525000</v>
      </c>
      <c r="L4072" s="1">
        <v>233525000</v>
      </c>
      <c r="M4072" s="1">
        <v>233525000</v>
      </c>
      <c r="N4072" s="1">
        <v>235251000</v>
      </c>
      <c r="O4072" s="1">
        <v>236978000</v>
      </c>
      <c r="P4072" s="1">
        <v>238705000</v>
      </c>
      <c r="Q4072" s="1">
        <v>240432000</v>
      </c>
      <c r="R4072" s="1">
        <v>242159000</v>
      </c>
      <c r="S4072" s="1">
        <v>243886000</v>
      </c>
      <c r="T4072" s="1">
        <v>245613000</v>
      </c>
      <c r="U4072" s="1">
        <v>247340000</v>
      </c>
      <c r="V4072" s="1">
        <v>249067000</v>
      </c>
      <c r="W4072" s="1">
        <v>250794000</v>
      </c>
      <c r="X4072" s="1">
        <v>252520000</v>
      </c>
      <c r="Y4072" s="1">
        <v>254247000</v>
      </c>
      <c r="Z4072" s="1">
        <v>255974000</v>
      </c>
      <c r="AA4072" s="1">
        <v>257701000</v>
      </c>
      <c r="AB4072" s="1">
        <v>259428000</v>
      </c>
      <c r="AC4072" s="1">
        <v>261155000</v>
      </c>
      <c r="AD4072" s="1">
        <v>262882000</v>
      </c>
      <c r="AE4072" s="1">
        <v>264609000</v>
      </c>
      <c r="AF4072" s="1">
        <v>266336000</v>
      </c>
      <c r="AG4072" s="1">
        <v>268063000</v>
      </c>
    </row>
    <row r="4073" spans="1:33" x14ac:dyDescent="0.25">
      <c r="A4073" t="s">
        <v>4073</v>
      </c>
      <c r="B4073" t="s">
        <v>1</v>
      </c>
      <c r="C4073" s="1">
        <v>24365000</v>
      </c>
      <c r="D4073" s="1">
        <v>24773900</v>
      </c>
      <c r="E4073" s="1">
        <v>24299700</v>
      </c>
      <c r="F4073" s="1">
        <v>23825900</v>
      </c>
      <c r="G4073" s="1">
        <v>23352500</v>
      </c>
      <c r="H4073" s="1">
        <v>23352500</v>
      </c>
      <c r="I4073" s="1">
        <v>23352500</v>
      </c>
      <c r="J4073" s="1">
        <v>23352500</v>
      </c>
      <c r="K4073" s="1">
        <v>23352500</v>
      </c>
      <c r="L4073" s="1">
        <v>23352500</v>
      </c>
      <c r="M4073" s="1">
        <v>23352500</v>
      </c>
      <c r="N4073" s="1">
        <v>23525100</v>
      </c>
      <c r="O4073" s="1">
        <v>23697800</v>
      </c>
      <c r="P4073" s="1">
        <v>23870500</v>
      </c>
      <c r="Q4073" s="1">
        <v>24043200</v>
      </c>
      <c r="R4073" s="1">
        <v>24215900</v>
      </c>
      <c r="S4073" s="1">
        <v>24388600</v>
      </c>
      <c r="T4073" s="1">
        <v>24561300</v>
      </c>
      <c r="U4073" s="1">
        <v>24734000</v>
      </c>
      <c r="V4073" s="1">
        <v>24906700</v>
      </c>
      <c r="W4073" s="1">
        <v>25079400</v>
      </c>
      <c r="X4073" s="1">
        <v>25252000</v>
      </c>
      <c r="Y4073" s="1">
        <v>25424700</v>
      </c>
      <c r="Z4073" s="1">
        <v>25597400</v>
      </c>
      <c r="AA4073" s="1">
        <v>25770100</v>
      </c>
      <c r="AB4073" s="1">
        <v>25942800</v>
      </c>
      <c r="AC4073" s="1">
        <v>26115500</v>
      </c>
      <c r="AD4073" s="1">
        <v>26288200</v>
      </c>
      <c r="AE4073" s="1">
        <v>26460900</v>
      </c>
      <c r="AF4073" s="1">
        <v>26633600</v>
      </c>
      <c r="AG4073" s="1">
        <v>26806300</v>
      </c>
    </row>
    <row r="4074" spans="1:33" x14ac:dyDescent="0.25">
      <c r="A4074" t="s">
        <v>4074</v>
      </c>
      <c r="B4074" t="s">
        <v>1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</row>
    <row r="4075" spans="1:33" x14ac:dyDescent="0.25">
      <c r="A4075" t="s">
        <v>4075</v>
      </c>
      <c r="B4075" t="s">
        <v>1</v>
      </c>
      <c r="C4075" s="1">
        <v>261862000000</v>
      </c>
      <c r="D4075" s="1">
        <v>242111000000</v>
      </c>
      <c r="E4075" s="1">
        <v>228189000000</v>
      </c>
      <c r="F4075" s="1">
        <v>215660000000</v>
      </c>
      <c r="G4075" s="1">
        <v>199871000000</v>
      </c>
      <c r="H4075" s="1">
        <v>180849000000</v>
      </c>
      <c r="I4075" s="1">
        <v>165703000000</v>
      </c>
      <c r="J4075" s="1">
        <v>150725000000</v>
      </c>
      <c r="K4075" s="1">
        <v>135916000000</v>
      </c>
      <c r="L4075" s="1">
        <v>121276000000</v>
      </c>
      <c r="M4075" s="1">
        <v>106804000000</v>
      </c>
      <c r="N4075" s="1">
        <v>95340300000</v>
      </c>
      <c r="O4075" s="1">
        <v>83855500000</v>
      </c>
      <c r="P4075" s="1">
        <v>72391900000</v>
      </c>
      <c r="Q4075" s="1">
        <v>60928300000</v>
      </c>
      <c r="R4075" s="1">
        <v>49464400000</v>
      </c>
      <c r="S4075" s="1">
        <v>37979400000</v>
      </c>
      <c r="T4075" s="1">
        <v>29158800000</v>
      </c>
      <c r="U4075" s="1">
        <v>32216900000</v>
      </c>
      <c r="V4075" s="1">
        <v>35275100000</v>
      </c>
      <c r="W4075" s="1">
        <v>38311900000</v>
      </c>
      <c r="X4075" s="1">
        <v>41370000000</v>
      </c>
      <c r="Y4075" s="1">
        <v>44428200000</v>
      </c>
      <c r="Z4075" s="1">
        <v>47486400000</v>
      </c>
      <c r="AA4075" s="1">
        <v>50523100000</v>
      </c>
      <c r="AB4075" s="1">
        <v>53581000000</v>
      </c>
      <c r="AC4075" s="1">
        <v>56639400000</v>
      </c>
      <c r="AD4075" s="1">
        <v>59697800000</v>
      </c>
      <c r="AE4075" s="1">
        <v>62734400000</v>
      </c>
      <c r="AF4075" s="1">
        <v>65792300000</v>
      </c>
      <c r="AG4075" s="1">
        <v>68850700000</v>
      </c>
    </row>
    <row r="4076" spans="1:33" x14ac:dyDescent="0.25">
      <c r="A4076" t="s">
        <v>4076</v>
      </c>
      <c r="B4076" t="s">
        <v>1</v>
      </c>
      <c r="C4076" s="1">
        <v>11315200</v>
      </c>
      <c r="D4076" s="1">
        <v>10461800</v>
      </c>
      <c r="E4076" s="1">
        <v>9860220</v>
      </c>
      <c r="F4076" s="1">
        <v>9318850</v>
      </c>
      <c r="G4076" s="1">
        <v>8636590</v>
      </c>
      <c r="H4076" s="1">
        <v>7814630</v>
      </c>
      <c r="I4076" s="1">
        <v>7160160</v>
      </c>
      <c r="J4076" s="1">
        <v>6512960</v>
      </c>
      <c r="K4076" s="1">
        <v>5873050</v>
      </c>
      <c r="L4076" s="1">
        <v>5240430</v>
      </c>
      <c r="M4076" s="1">
        <v>4615080</v>
      </c>
      <c r="N4076" s="1">
        <v>4119730</v>
      </c>
      <c r="O4076" s="1">
        <v>3623460</v>
      </c>
      <c r="P4076" s="1">
        <v>3128110</v>
      </c>
      <c r="Q4076" s="1">
        <v>2632760</v>
      </c>
      <c r="R4076" s="1">
        <v>2137400</v>
      </c>
      <c r="S4076" s="1">
        <v>1641120</v>
      </c>
      <c r="T4076" s="1">
        <v>1259970</v>
      </c>
      <c r="U4076" s="1">
        <v>1392120</v>
      </c>
      <c r="V4076" s="1">
        <v>1524260</v>
      </c>
      <c r="W4076" s="1">
        <v>1655490</v>
      </c>
      <c r="X4076" s="1">
        <v>1787630</v>
      </c>
      <c r="Y4076" s="1">
        <v>1919780</v>
      </c>
      <c r="Z4076" s="1">
        <v>2051920</v>
      </c>
      <c r="AA4076" s="1">
        <v>2183140</v>
      </c>
      <c r="AB4076" s="1">
        <v>2315280</v>
      </c>
      <c r="AC4076" s="1">
        <v>2447430</v>
      </c>
      <c r="AD4076" s="1">
        <v>2579590</v>
      </c>
      <c r="AE4076" s="1">
        <v>2710800</v>
      </c>
      <c r="AF4076" s="1">
        <v>2842940</v>
      </c>
      <c r="AG4076" s="1">
        <v>2975090</v>
      </c>
    </row>
    <row r="4077" spans="1:33" x14ac:dyDescent="0.25">
      <c r="A4077" t="s">
        <v>4077</v>
      </c>
      <c r="B4077" t="s">
        <v>1</v>
      </c>
      <c r="C4077" s="1">
        <v>98941600</v>
      </c>
      <c r="D4077" s="1">
        <v>91479100</v>
      </c>
      <c r="E4077" s="1">
        <v>86218700</v>
      </c>
      <c r="F4077" s="1">
        <v>81484900</v>
      </c>
      <c r="G4077" s="1">
        <v>75519200</v>
      </c>
      <c r="H4077" s="1">
        <v>68331900</v>
      </c>
      <c r="I4077" s="1">
        <v>62609200</v>
      </c>
      <c r="J4077" s="1">
        <v>56950000</v>
      </c>
      <c r="K4077" s="1">
        <v>51354500</v>
      </c>
      <c r="L4077" s="1">
        <v>45822800</v>
      </c>
      <c r="M4077" s="1">
        <v>40354700</v>
      </c>
      <c r="N4077" s="1">
        <v>36023300</v>
      </c>
      <c r="O4077" s="1">
        <v>31683900</v>
      </c>
      <c r="P4077" s="1">
        <v>27352500</v>
      </c>
      <c r="Q4077" s="1">
        <v>23021100</v>
      </c>
      <c r="R4077" s="1">
        <v>18689600</v>
      </c>
      <c r="S4077" s="1">
        <v>14350100</v>
      </c>
      <c r="T4077" s="1">
        <v>11017300</v>
      </c>
      <c r="U4077" s="1">
        <v>12172800</v>
      </c>
      <c r="V4077" s="1">
        <v>13328300</v>
      </c>
      <c r="W4077" s="1">
        <v>14475700</v>
      </c>
      <c r="X4077" s="1">
        <v>15631200</v>
      </c>
      <c r="Y4077" s="1">
        <v>16786700</v>
      </c>
      <c r="Z4077" s="1">
        <v>17942200</v>
      </c>
      <c r="AA4077" s="1">
        <v>19089600</v>
      </c>
      <c r="AB4077" s="1">
        <v>20245000</v>
      </c>
      <c r="AC4077" s="1">
        <v>21400600</v>
      </c>
      <c r="AD4077" s="1">
        <v>22556200</v>
      </c>
      <c r="AE4077" s="1">
        <v>23703500</v>
      </c>
      <c r="AF4077" s="1">
        <v>24858900</v>
      </c>
      <c r="AG4077" s="1">
        <v>26014500</v>
      </c>
    </row>
    <row r="4078" spans="1:33" x14ac:dyDescent="0.25">
      <c r="A4078" t="s">
        <v>4078</v>
      </c>
      <c r="B4078" t="s">
        <v>1</v>
      </c>
      <c r="C4078" s="1">
        <v>162156000</v>
      </c>
      <c r="D4078" s="1">
        <v>149925000</v>
      </c>
      <c r="E4078" s="1">
        <v>141304000</v>
      </c>
      <c r="F4078" s="1">
        <v>133546000</v>
      </c>
      <c r="G4078" s="1">
        <v>123768000</v>
      </c>
      <c r="H4078" s="1">
        <v>111989000</v>
      </c>
      <c r="I4078" s="1">
        <v>102610000</v>
      </c>
      <c r="J4078" s="1">
        <v>93335400</v>
      </c>
      <c r="K4078" s="1">
        <v>84165000</v>
      </c>
      <c r="L4078" s="1">
        <v>75099100</v>
      </c>
      <c r="M4078" s="1">
        <v>66137400</v>
      </c>
      <c r="N4078" s="1">
        <v>59038700</v>
      </c>
      <c r="O4078" s="1">
        <v>51926800</v>
      </c>
      <c r="P4078" s="1">
        <v>44828000</v>
      </c>
      <c r="Q4078" s="1">
        <v>37729300</v>
      </c>
      <c r="R4078" s="1">
        <v>30630400</v>
      </c>
      <c r="S4078" s="1">
        <v>23518400</v>
      </c>
      <c r="T4078" s="1">
        <v>18056300</v>
      </c>
      <c r="U4078" s="1">
        <v>19950000</v>
      </c>
      <c r="V4078" s="1">
        <v>21843800</v>
      </c>
      <c r="W4078" s="1">
        <v>23724300</v>
      </c>
      <c r="X4078" s="1">
        <v>25618000</v>
      </c>
      <c r="Y4078" s="1">
        <v>27511800</v>
      </c>
      <c r="Z4078" s="1">
        <v>29405500</v>
      </c>
      <c r="AA4078" s="1">
        <v>31286000</v>
      </c>
      <c r="AB4078" s="1">
        <v>33179600</v>
      </c>
      <c r="AC4078" s="1">
        <v>35073500</v>
      </c>
      <c r="AD4078" s="1">
        <v>36967300</v>
      </c>
      <c r="AE4078" s="1">
        <v>38847700</v>
      </c>
      <c r="AF4078" s="1">
        <v>40741300</v>
      </c>
      <c r="AG4078" s="1">
        <v>42635200</v>
      </c>
    </row>
    <row r="4079" spans="1:33" x14ac:dyDescent="0.25">
      <c r="A4079" t="s">
        <v>4079</v>
      </c>
      <c r="B4079" t="s">
        <v>1</v>
      </c>
      <c r="C4079" s="1">
        <v>15623100</v>
      </c>
      <c r="D4079" s="1">
        <v>14444700</v>
      </c>
      <c r="E4079" s="1">
        <v>13614100</v>
      </c>
      <c r="F4079" s="1">
        <v>12866600</v>
      </c>
      <c r="G4079" s="1">
        <v>11924600</v>
      </c>
      <c r="H4079" s="1">
        <v>10789700</v>
      </c>
      <c r="I4079" s="1">
        <v>9886100</v>
      </c>
      <c r="J4079" s="1">
        <v>8992500</v>
      </c>
      <c r="K4079" s="1">
        <v>8108970</v>
      </c>
      <c r="L4079" s="1">
        <v>7235510</v>
      </c>
      <c r="M4079" s="1">
        <v>6372080</v>
      </c>
      <c r="N4079" s="1">
        <v>5688150</v>
      </c>
      <c r="O4079" s="1">
        <v>5002940</v>
      </c>
      <c r="P4079" s="1">
        <v>4319010</v>
      </c>
      <c r="Q4079" s="1">
        <v>3635070</v>
      </c>
      <c r="R4079" s="1">
        <v>2951120</v>
      </c>
      <c r="S4079" s="1">
        <v>2265910</v>
      </c>
      <c r="T4079" s="1">
        <v>1739650</v>
      </c>
      <c r="U4079" s="1">
        <v>1922110</v>
      </c>
      <c r="V4079" s="1">
        <v>2104560</v>
      </c>
      <c r="W4079" s="1">
        <v>2285740</v>
      </c>
      <c r="X4079" s="1">
        <v>2468200</v>
      </c>
      <c r="Y4079" s="1">
        <v>2650650</v>
      </c>
      <c r="Z4079" s="1">
        <v>2833110</v>
      </c>
      <c r="AA4079" s="1">
        <v>3014290</v>
      </c>
      <c r="AB4079" s="1">
        <v>3196730</v>
      </c>
      <c r="AC4079" s="1">
        <v>3379190</v>
      </c>
      <c r="AD4079" s="1">
        <v>3561660</v>
      </c>
      <c r="AE4079" s="1">
        <v>3742830</v>
      </c>
      <c r="AF4079" s="1">
        <v>3925270</v>
      </c>
      <c r="AG4079" s="1">
        <v>4107730</v>
      </c>
    </row>
    <row r="4080" spans="1:33" x14ac:dyDescent="0.25">
      <c r="A4080" t="s">
        <v>4080</v>
      </c>
      <c r="B4080" t="s">
        <v>1</v>
      </c>
      <c r="C4080" s="1">
        <v>15623100</v>
      </c>
      <c r="D4080" s="1">
        <v>14444700</v>
      </c>
      <c r="E4080" s="1">
        <v>13614100</v>
      </c>
      <c r="F4080" s="1">
        <v>12866600</v>
      </c>
      <c r="G4080" s="1">
        <v>11924600</v>
      </c>
      <c r="H4080" s="1">
        <v>10789700</v>
      </c>
      <c r="I4080" s="1">
        <v>9886100</v>
      </c>
      <c r="J4080" s="1">
        <v>8992500</v>
      </c>
      <c r="K4080" s="1">
        <v>8108970</v>
      </c>
      <c r="L4080" s="1">
        <v>7235510</v>
      </c>
      <c r="M4080" s="1">
        <v>6372080</v>
      </c>
      <c r="N4080" s="1">
        <v>5688150</v>
      </c>
      <c r="O4080" s="1">
        <v>5002940</v>
      </c>
      <c r="P4080" s="1">
        <v>4319010</v>
      </c>
      <c r="Q4080" s="1">
        <v>3635070</v>
      </c>
      <c r="R4080" s="1">
        <v>2951120</v>
      </c>
      <c r="S4080" s="1">
        <v>2265910</v>
      </c>
      <c r="T4080" s="1">
        <v>1739650</v>
      </c>
      <c r="U4080" s="1">
        <v>1922110</v>
      </c>
      <c r="V4080" s="1">
        <v>2104560</v>
      </c>
      <c r="W4080" s="1">
        <v>2285740</v>
      </c>
      <c r="X4080" s="1">
        <v>2468200</v>
      </c>
      <c r="Y4080" s="1">
        <v>2650650</v>
      </c>
      <c r="Z4080" s="1">
        <v>2833110</v>
      </c>
      <c r="AA4080" s="1">
        <v>3014290</v>
      </c>
      <c r="AB4080" s="1">
        <v>3196730</v>
      </c>
      <c r="AC4080" s="1">
        <v>3379190</v>
      </c>
      <c r="AD4080" s="1">
        <v>3561660</v>
      </c>
      <c r="AE4080" s="1">
        <v>3742830</v>
      </c>
      <c r="AF4080" s="1">
        <v>3925270</v>
      </c>
      <c r="AG4080" s="1">
        <v>4107730</v>
      </c>
    </row>
    <row r="4081" spans="1:33" x14ac:dyDescent="0.25">
      <c r="A4081" t="s">
        <v>4081</v>
      </c>
      <c r="B4081" t="s">
        <v>1</v>
      </c>
      <c r="C4081" s="1">
        <v>1196410</v>
      </c>
      <c r="D4081" s="1">
        <v>1106170</v>
      </c>
      <c r="E4081" s="1">
        <v>1042560</v>
      </c>
      <c r="F4081">
        <v>985324</v>
      </c>
      <c r="G4081">
        <v>913185</v>
      </c>
      <c r="H4081">
        <v>826276</v>
      </c>
      <c r="I4081">
        <v>757076</v>
      </c>
      <c r="J4081">
        <v>688645</v>
      </c>
      <c r="K4081">
        <v>620984</v>
      </c>
      <c r="L4081">
        <v>554095</v>
      </c>
      <c r="M4081">
        <v>487973</v>
      </c>
      <c r="N4081">
        <v>435598</v>
      </c>
      <c r="O4081">
        <v>383125</v>
      </c>
      <c r="P4081">
        <v>330749</v>
      </c>
      <c r="Q4081">
        <v>278373</v>
      </c>
      <c r="R4081">
        <v>225997</v>
      </c>
      <c r="S4081">
        <v>173523</v>
      </c>
      <c r="T4081">
        <v>133223</v>
      </c>
      <c r="U4081">
        <v>147195</v>
      </c>
      <c r="V4081">
        <v>161167</v>
      </c>
      <c r="W4081">
        <v>175042</v>
      </c>
      <c r="X4081">
        <v>189014</v>
      </c>
      <c r="Y4081">
        <v>202987</v>
      </c>
      <c r="Z4081">
        <v>216959</v>
      </c>
      <c r="AA4081">
        <v>230834</v>
      </c>
      <c r="AB4081">
        <v>244805</v>
      </c>
      <c r="AC4081">
        <v>258778</v>
      </c>
      <c r="AD4081">
        <v>272752</v>
      </c>
      <c r="AE4081">
        <v>286625</v>
      </c>
      <c r="AF4081">
        <v>300596</v>
      </c>
      <c r="AG4081">
        <v>314570</v>
      </c>
    </row>
    <row r="4082" spans="1:33" x14ac:dyDescent="0.25">
      <c r="A4082" t="s">
        <v>4082</v>
      </c>
      <c r="B4082" t="s">
        <v>1</v>
      </c>
      <c r="C4082" s="1">
        <v>2577810</v>
      </c>
      <c r="D4082" s="1">
        <v>2383380</v>
      </c>
      <c r="E4082" s="1">
        <v>2246320</v>
      </c>
      <c r="F4082" s="1">
        <v>2122990</v>
      </c>
      <c r="G4082" s="1">
        <v>1967560</v>
      </c>
      <c r="H4082" s="1">
        <v>1780310</v>
      </c>
      <c r="I4082" s="1">
        <v>1631210</v>
      </c>
      <c r="J4082" s="1">
        <v>1483760</v>
      </c>
      <c r="K4082" s="1">
        <v>1337980</v>
      </c>
      <c r="L4082" s="1">
        <v>1193860</v>
      </c>
      <c r="M4082" s="1">
        <v>1051390</v>
      </c>
      <c r="N4082">
        <v>938544</v>
      </c>
      <c r="O4082">
        <v>825486</v>
      </c>
      <c r="P4082">
        <v>712636</v>
      </c>
      <c r="Q4082">
        <v>599787</v>
      </c>
      <c r="R4082">
        <v>486935</v>
      </c>
      <c r="S4082">
        <v>373875</v>
      </c>
      <c r="T4082">
        <v>287043</v>
      </c>
      <c r="U4082">
        <v>317148</v>
      </c>
      <c r="V4082">
        <v>347253</v>
      </c>
      <c r="W4082">
        <v>377148</v>
      </c>
      <c r="X4082">
        <v>407253</v>
      </c>
      <c r="Y4082">
        <v>437358</v>
      </c>
      <c r="Z4082">
        <v>467463</v>
      </c>
      <c r="AA4082">
        <v>497357</v>
      </c>
      <c r="AB4082">
        <v>527460</v>
      </c>
      <c r="AC4082">
        <v>557567</v>
      </c>
      <c r="AD4082">
        <v>587674</v>
      </c>
      <c r="AE4082">
        <v>617567</v>
      </c>
      <c r="AF4082">
        <v>647669</v>
      </c>
      <c r="AG4082">
        <v>677776</v>
      </c>
    </row>
    <row r="4083" spans="1:33" x14ac:dyDescent="0.25">
      <c r="A4083" t="s">
        <v>4083</v>
      </c>
      <c r="B4083" t="s">
        <v>1</v>
      </c>
      <c r="C4083" s="1">
        <v>6686670</v>
      </c>
      <c r="D4083" s="1">
        <v>6182340</v>
      </c>
      <c r="E4083" s="1">
        <v>5826830</v>
      </c>
      <c r="F4083" s="1">
        <v>5506910</v>
      </c>
      <c r="G4083" s="1">
        <v>5103730</v>
      </c>
      <c r="H4083" s="1">
        <v>4618010</v>
      </c>
      <c r="I4083" s="1">
        <v>4231250</v>
      </c>
      <c r="J4083" s="1">
        <v>3848790</v>
      </c>
      <c r="K4083" s="1">
        <v>3470640</v>
      </c>
      <c r="L4083" s="1">
        <v>3096800</v>
      </c>
      <c r="M4083" s="1">
        <v>2727250</v>
      </c>
      <c r="N4083" s="1">
        <v>2434530</v>
      </c>
      <c r="O4083" s="1">
        <v>2141260</v>
      </c>
      <c r="P4083" s="1">
        <v>1848540</v>
      </c>
      <c r="Q4083" s="1">
        <v>1555810</v>
      </c>
      <c r="R4083" s="1">
        <v>1263080</v>
      </c>
      <c r="S4083">
        <v>969810</v>
      </c>
      <c r="T4083">
        <v>744572</v>
      </c>
      <c r="U4083">
        <v>822663</v>
      </c>
      <c r="V4083">
        <v>900754</v>
      </c>
      <c r="W4083">
        <v>978298</v>
      </c>
      <c r="X4083" s="1">
        <v>1056390</v>
      </c>
      <c r="Y4083" s="1">
        <v>1134480</v>
      </c>
      <c r="Z4083" s="1">
        <v>1212570</v>
      </c>
      <c r="AA4083" s="1">
        <v>1290110</v>
      </c>
      <c r="AB4083" s="1">
        <v>1368200</v>
      </c>
      <c r="AC4083" s="1">
        <v>1446290</v>
      </c>
      <c r="AD4083" s="1">
        <v>1524390</v>
      </c>
      <c r="AE4083" s="1">
        <v>1601930</v>
      </c>
      <c r="AF4083" s="1">
        <v>1680010</v>
      </c>
      <c r="AG4083" s="1">
        <v>1758110</v>
      </c>
    </row>
    <row r="4084" spans="1:33" x14ac:dyDescent="0.25">
      <c r="A4084" t="s">
        <v>4084</v>
      </c>
      <c r="B4084" t="s">
        <v>1</v>
      </c>
      <c r="C4084" s="1">
        <v>4935200</v>
      </c>
      <c r="D4084" s="1">
        <v>4562970</v>
      </c>
      <c r="E4084" s="1">
        <v>4300580</v>
      </c>
      <c r="F4084" s="1">
        <v>4064460</v>
      </c>
      <c r="G4084" s="1">
        <v>3766890</v>
      </c>
      <c r="H4084" s="1">
        <v>3408390</v>
      </c>
      <c r="I4084" s="1">
        <v>3122940</v>
      </c>
      <c r="J4084" s="1">
        <v>2840660</v>
      </c>
      <c r="K4084" s="1">
        <v>2561560</v>
      </c>
      <c r="L4084" s="1">
        <v>2285640</v>
      </c>
      <c r="M4084" s="1">
        <v>2012890</v>
      </c>
      <c r="N4084" s="1">
        <v>1796840</v>
      </c>
      <c r="O4084" s="1">
        <v>1580390</v>
      </c>
      <c r="P4084" s="1">
        <v>1364340</v>
      </c>
      <c r="Q4084" s="1">
        <v>1148290</v>
      </c>
      <c r="R4084">
        <v>932236</v>
      </c>
      <c r="S4084">
        <v>715783</v>
      </c>
      <c r="T4084">
        <v>549543</v>
      </c>
      <c r="U4084">
        <v>607179</v>
      </c>
      <c r="V4084">
        <v>664815</v>
      </c>
      <c r="W4084">
        <v>722048</v>
      </c>
      <c r="X4084">
        <v>779684</v>
      </c>
      <c r="Y4084">
        <v>837320</v>
      </c>
      <c r="Z4084">
        <v>894956</v>
      </c>
      <c r="AA4084">
        <v>952189</v>
      </c>
      <c r="AB4084" s="1">
        <v>1009820</v>
      </c>
      <c r="AC4084" s="1">
        <v>1067460</v>
      </c>
      <c r="AD4084" s="1">
        <v>1125100</v>
      </c>
      <c r="AE4084" s="1">
        <v>1182330</v>
      </c>
      <c r="AF4084" s="1">
        <v>1239960</v>
      </c>
      <c r="AG4084" s="1">
        <v>1297600</v>
      </c>
    </row>
    <row r="4085" spans="1:33" x14ac:dyDescent="0.25">
      <c r="A4085" t="s">
        <v>4085</v>
      </c>
      <c r="B4085" t="s">
        <v>1</v>
      </c>
      <c r="C4085">
        <v>493520</v>
      </c>
      <c r="D4085">
        <v>456297</v>
      </c>
      <c r="E4085">
        <v>430058</v>
      </c>
      <c r="F4085">
        <v>406446</v>
      </c>
      <c r="G4085">
        <v>376689</v>
      </c>
      <c r="H4085">
        <v>340839</v>
      </c>
      <c r="I4085">
        <v>312294</v>
      </c>
      <c r="J4085">
        <v>284066</v>
      </c>
      <c r="K4085">
        <v>256156</v>
      </c>
      <c r="L4085">
        <v>228564</v>
      </c>
      <c r="M4085">
        <v>201289</v>
      </c>
      <c r="N4085">
        <v>179684</v>
      </c>
      <c r="O4085">
        <v>158039</v>
      </c>
      <c r="P4085">
        <v>136434</v>
      </c>
      <c r="Q4085">
        <v>114829</v>
      </c>
      <c r="R4085">
        <v>93223.6</v>
      </c>
      <c r="S4085">
        <v>71578.3</v>
      </c>
      <c r="T4085">
        <v>54954.3</v>
      </c>
      <c r="U4085">
        <v>60717.9</v>
      </c>
      <c r="V4085">
        <v>66481.5</v>
      </c>
      <c r="W4085">
        <v>72204.800000000003</v>
      </c>
      <c r="X4085">
        <v>77968.399999999994</v>
      </c>
      <c r="Y4085">
        <v>83732</v>
      </c>
      <c r="Z4085">
        <v>89495.6</v>
      </c>
      <c r="AA4085">
        <v>95218.9</v>
      </c>
      <c r="AB4085">
        <v>100982</v>
      </c>
      <c r="AC4085">
        <v>106746</v>
      </c>
      <c r="AD4085">
        <v>112510</v>
      </c>
      <c r="AE4085">
        <v>118233</v>
      </c>
      <c r="AF4085">
        <v>123996</v>
      </c>
      <c r="AG4085">
        <v>129760</v>
      </c>
    </row>
    <row r="4086" spans="1:33" x14ac:dyDescent="0.25">
      <c r="A4086" t="s">
        <v>4086</v>
      </c>
      <c r="B4086" t="s">
        <v>1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</row>
    <row r="4087" spans="1:33" x14ac:dyDescent="0.25">
      <c r="A4087" t="s">
        <v>4087</v>
      </c>
      <c r="B4087" t="s">
        <v>1</v>
      </c>
      <c r="C4087" s="1">
        <v>3533250000000</v>
      </c>
      <c r="D4087" s="1">
        <v>3662580000000</v>
      </c>
      <c r="E4087" s="1">
        <v>3608530000000</v>
      </c>
      <c r="F4087" s="1">
        <v>3553970000000</v>
      </c>
      <c r="G4087" s="1">
        <v>3494450000000</v>
      </c>
      <c r="H4087" s="1">
        <v>3499890000000</v>
      </c>
      <c r="I4087" s="1">
        <v>3487720000000</v>
      </c>
      <c r="J4087" s="1">
        <v>3475510000000</v>
      </c>
      <c r="K4087" s="1">
        <v>3463260000000</v>
      </c>
      <c r="L4087" s="1">
        <v>3450980000000</v>
      </c>
      <c r="M4087" s="1">
        <v>3438650000000</v>
      </c>
      <c r="N4087" s="1">
        <v>3459420000000</v>
      </c>
      <c r="O4087" s="1">
        <v>3480180000000</v>
      </c>
      <c r="P4087" s="1">
        <v>3500940000000</v>
      </c>
      <c r="Q4087" s="1">
        <v>3521700000000</v>
      </c>
      <c r="R4087" s="1">
        <v>3542460000000</v>
      </c>
      <c r="S4087" s="1">
        <v>3563220000000</v>
      </c>
      <c r="T4087" s="1">
        <v>3583890000000</v>
      </c>
      <c r="U4087" s="1">
        <v>3604650000000</v>
      </c>
      <c r="V4087" s="1">
        <v>3625410000000</v>
      </c>
      <c r="W4087" s="1">
        <v>3646170000000</v>
      </c>
      <c r="X4087" s="1">
        <v>3666930000000</v>
      </c>
      <c r="Y4087" s="1">
        <v>3687690000000</v>
      </c>
      <c r="Z4087" s="1">
        <v>3708450000000</v>
      </c>
      <c r="AA4087" s="1">
        <v>3729210000000</v>
      </c>
      <c r="AB4087" s="1">
        <v>3749970000000</v>
      </c>
      <c r="AC4087" s="1">
        <v>3770740000000</v>
      </c>
      <c r="AD4087" s="1">
        <v>3791490000000</v>
      </c>
      <c r="AE4087" s="1">
        <v>3812250000000</v>
      </c>
      <c r="AF4087" s="1">
        <v>3833020000000</v>
      </c>
      <c r="AG4087" s="1">
        <v>3853680000000</v>
      </c>
    </row>
    <row r="4088" spans="1:33" x14ac:dyDescent="0.25">
      <c r="A4088" t="s">
        <v>4088</v>
      </c>
      <c r="B4088" t="s">
        <v>1</v>
      </c>
      <c r="C4088" s="1">
        <v>152674000</v>
      </c>
      <c r="D4088" s="1">
        <v>158263000</v>
      </c>
      <c r="E4088" s="1">
        <v>155927000</v>
      </c>
      <c r="F4088" s="1">
        <v>153570000</v>
      </c>
      <c r="G4088" s="1">
        <v>150998000</v>
      </c>
      <c r="H4088" s="1">
        <v>151233000</v>
      </c>
      <c r="I4088" s="1">
        <v>150707000</v>
      </c>
      <c r="J4088" s="1">
        <v>150179000</v>
      </c>
      <c r="K4088" s="1">
        <v>149650000</v>
      </c>
      <c r="L4088" s="1">
        <v>149120000</v>
      </c>
      <c r="M4088" s="1">
        <v>148587000</v>
      </c>
      <c r="N4088" s="1">
        <v>149484000</v>
      </c>
      <c r="O4088" s="1">
        <v>150381000</v>
      </c>
      <c r="P4088" s="1">
        <v>151278000</v>
      </c>
      <c r="Q4088" s="1">
        <v>152175000</v>
      </c>
      <c r="R4088" s="1">
        <v>153072000</v>
      </c>
      <c r="S4088" s="1">
        <v>153969000</v>
      </c>
      <c r="T4088" s="1">
        <v>154863000</v>
      </c>
      <c r="U4088" s="1">
        <v>155760000</v>
      </c>
      <c r="V4088" s="1">
        <v>156657000</v>
      </c>
      <c r="W4088" s="1">
        <v>157554000</v>
      </c>
      <c r="X4088" s="1">
        <v>158451000</v>
      </c>
      <c r="Y4088" s="1">
        <v>159348000</v>
      </c>
      <c r="Z4088" s="1">
        <v>160245000</v>
      </c>
      <c r="AA4088" s="1">
        <v>161142000</v>
      </c>
      <c r="AB4088" s="1">
        <v>162039000</v>
      </c>
      <c r="AC4088" s="1">
        <v>162936000</v>
      </c>
      <c r="AD4088" s="1">
        <v>163833000</v>
      </c>
      <c r="AE4088" s="1">
        <v>164731000</v>
      </c>
      <c r="AF4088" s="1">
        <v>165628000</v>
      </c>
      <c r="AG4088" s="1">
        <v>166521000</v>
      </c>
    </row>
    <row r="4089" spans="1:33" x14ac:dyDescent="0.25">
      <c r="A4089" t="s">
        <v>4089</v>
      </c>
      <c r="B4089" t="s">
        <v>1</v>
      </c>
      <c r="C4089" s="1">
        <v>1335000000</v>
      </c>
      <c r="D4089" s="1">
        <v>1383870000</v>
      </c>
      <c r="E4089" s="1">
        <v>1363440000</v>
      </c>
      <c r="F4089" s="1">
        <v>1342830000</v>
      </c>
      <c r="G4089" s="1">
        <v>1320340000</v>
      </c>
      <c r="H4089" s="1">
        <v>1322400000</v>
      </c>
      <c r="I4089" s="1">
        <v>1317800000</v>
      </c>
      <c r="J4089" s="1">
        <v>1313180000</v>
      </c>
      <c r="K4089" s="1">
        <v>1308560000</v>
      </c>
      <c r="L4089" s="1">
        <v>1303920000</v>
      </c>
      <c r="M4089" s="1">
        <v>1299260000</v>
      </c>
      <c r="N4089" s="1">
        <v>1307100000</v>
      </c>
      <c r="O4089" s="1">
        <v>1314950000</v>
      </c>
      <c r="P4089" s="1">
        <v>1322790000</v>
      </c>
      <c r="Q4089" s="1">
        <v>1330640000</v>
      </c>
      <c r="R4089" s="1">
        <v>1338480000</v>
      </c>
      <c r="S4089" s="1">
        <v>1346320000</v>
      </c>
      <c r="T4089" s="1">
        <v>1354130000</v>
      </c>
      <c r="U4089" s="1">
        <v>1361980000</v>
      </c>
      <c r="V4089" s="1">
        <v>1369820000</v>
      </c>
      <c r="W4089" s="1">
        <v>1377670000</v>
      </c>
      <c r="X4089" s="1">
        <v>1385510000</v>
      </c>
      <c r="Y4089" s="1">
        <v>1393350000</v>
      </c>
      <c r="Z4089" s="1">
        <v>1401200000</v>
      </c>
      <c r="AA4089" s="1">
        <v>1409040000</v>
      </c>
      <c r="AB4089" s="1">
        <v>1416890000</v>
      </c>
      <c r="AC4089" s="1">
        <v>1424730000</v>
      </c>
      <c r="AD4089" s="1">
        <v>1432570000</v>
      </c>
      <c r="AE4089" s="1">
        <v>1440420000</v>
      </c>
      <c r="AF4089" s="1">
        <v>1448260000</v>
      </c>
      <c r="AG4089" s="1">
        <v>1456070000</v>
      </c>
    </row>
    <row r="4090" spans="1:33" x14ac:dyDescent="0.25">
      <c r="A4090" t="s">
        <v>4090</v>
      </c>
      <c r="B4090" t="s">
        <v>1</v>
      </c>
      <c r="C4090" s="1">
        <v>2187930000</v>
      </c>
      <c r="D4090" s="1">
        <v>2268020000</v>
      </c>
      <c r="E4090" s="1">
        <v>2234550000</v>
      </c>
      <c r="F4090" s="1">
        <v>2200770000</v>
      </c>
      <c r="G4090" s="1">
        <v>2163910000</v>
      </c>
      <c r="H4090" s="1">
        <v>2167280000</v>
      </c>
      <c r="I4090" s="1">
        <v>2159740000</v>
      </c>
      <c r="J4090" s="1">
        <v>2152180000</v>
      </c>
      <c r="K4090" s="1">
        <v>2144600000</v>
      </c>
      <c r="L4090" s="1">
        <v>2136990000</v>
      </c>
      <c r="M4090" s="1">
        <v>2129360000</v>
      </c>
      <c r="N4090" s="1">
        <v>2142210000</v>
      </c>
      <c r="O4090" s="1">
        <v>2155070000</v>
      </c>
      <c r="P4090" s="1">
        <v>2167920000</v>
      </c>
      <c r="Q4090" s="1">
        <v>2180780000</v>
      </c>
      <c r="R4090" s="1">
        <v>2193640000</v>
      </c>
      <c r="S4090" s="1">
        <v>2206490000</v>
      </c>
      <c r="T4090" s="1">
        <v>2219290000</v>
      </c>
      <c r="U4090" s="1">
        <v>2232150000</v>
      </c>
      <c r="V4090" s="1">
        <v>2245000000</v>
      </c>
      <c r="W4090" s="1">
        <v>2257860000</v>
      </c>
      <c r="X4090" s="1">
        <v>2270720000</v>
      </c>
      <c r="Y4090" s="1">
        <v>2283570000</v>
      </c>
      <c r="Z4090" s="1">
        <v>2296430000</v>
      </c>
      <c r="AA4090" s="1">
        <v>2309280000</v>
      </c>
      <c r="AB4090" s="1">
        <v>2322140000</v>
      </c>
      <c r="AC4090" s="1">
        <v>2334990000</v>
      </c>
      <c r="AD4090" s="1">
        <v>2347850000</v>
      </c>
      <c r="AE4090" s="1">
        <v>2360700000</v>
      </c>
      <c r="AF4090" s="1">
        <v>2373560000</v>
      </c>
      <c r="AG4090" s="1">
        <v>2386360000</v>
      </c>
    </row>
    <row r="4091" spans="1:33" x14ac:dyDescent="0.25">
      <c r="A4091" t="s">
        <v>4091</v>
      </c>
      <c r="B4091" t="s">
        <v>1</v>
      </c>
      <c r="C4091" s="1">
        <v>210799000</v>
      </c>
      <c r="D4091" s="1">
        <v>218515000</v>
      </c>
      <c r="E4091" s="1">
        <v>215290000</v>
      </c>
      <c r="F4091" s="1">
        <v>212035000</v>
      </c>
      <c r="G4091" s="1">
        <v>208484000</v>
      </c>
      <c r="H4091" s="1">
        <v>208809000</v>
      </c>
      <c r="I4091" s="1">
        <v>208083000</v>
      </c>
      <c r="J4091" s="1">
        <v>207354000</v>
      </c>
      <c r="K4091" s="1">
        <v>206623000</v>
      </c>
      <c r="L4091" s="1">
        <v>205891000</v>
      </c>
      <c r="M4091" s="1">
        <v>205155000</v>
      </c>
      <c r="N4091" s="1">
        <v>206394000</v>
      </c>
      <c r="O4091" s="1">
        <v>207633000</v>
      </c>
      <c r="P4091" s="1">
        <v>208871000</v>
      </c>
      <c r="Q4091" s="1">
        <v>210110000</v>
      </c>
      <c r="R4091" s="1">
        <v>211349000</v>
      </c>
      <c r="S4091" s="1">
        <v>212587000</v>
      </c>
      <c r="T4091" s="1">
        <v>213820000</v>
      </c>
      <c r="U4091" s="1">
        <v>215059000</v>
      </c>
      <c r="V4091" s="1">
        <v>216297000</v>
      </c>
      <c r="W4091" s="1">
        <v>217536000</v>
      </c>
      <c r="X4091" s="1">
        <v>218775000</v>
      </c>
      <c r="Y4091" s="1">
        <v>220013000</v>
      </c>
      <c r="Z4091" s="1">
        <v>221252000</v>
      </c>
      <c r="AA4091" s="1">
        <v>222490000</v>
      </c>
      <c r="AB4091" s="1">
        <v>223729000</v>
      </c>
      <c r="AC4091" s="1">
        <v>224968000</v>
      </c>
      <c r="AD4091" s="1">
        <v>226206000</v>
      </c>
      <c r="AE4091" s="1">
        <v>227445000</v>
      </c>
      <c r="AF4091" s="1">
        <v>228684000</v>
      </c>
      <c r="AG4091" s="1">
        <v>229917000</v>
      </c>
    </row>
    <row r="4092" spans="1:33" x14ac:dyDescent="0.25">
      <c r="A4092" t="s">
        <v>4092</v>
      </c>
      <c r="B4092" t="s">
        <v>1</v>
      </c>
      <c r="C4092" s="1">
        <v>210799000</v>
      </c>
      <c r="D4092" s="1">
        <v>218515000</v>
      </c>
      <c r="E4092" s="1">
        <v>215290000</v>
      </c>
      <c r="F4092" s="1">
        <v>212035000</v>
      </c>
      <c r="G4092" s="1">
        <v>208484000</v>
      </c>
      <c r="H4092" s="1">
        <v>208809000</v>
      </c>
      <c r="I4092" s="1">
        <v>208083000</v>
      </c>
      <c r="J4092" s="1">
        <v>207354000</v>
      </c>
      <c r="K4092" s="1">
        <v>206623000</v>
      </c>
      <c r="L4092" s="1">
        <v>205891000</v>
      </c>
      <c r="M4092" s="1">
        <v>205155000</v>
      </c>
      <c r="N4092" s="1">
        <v>206394000</v>
      </c>
      <c r="O4092" s="1">
        <v>207633000</v>
      </c>
      <c r="P4092" s="1">
        <v>208871000</v>
      </c>
      <c r="Q4092" s="1">
        <v>210110000</v>
      </c>
      <c r="R4092" s="1">
        <v>211349000</v>
      </c>
      <c r="S4092" s="1">
        <v>212587000</v>
      </c>
      <c r="T4092" s="1">
        <v>213820000</v>
      </c>
      <c r="U4092" s="1">
        <v>215059000</v>
      </c>
      <c r="V4092" s="1">
        <v>216297000</v>
      </c>
      <c r="W4092" s="1">
        <v>217536000</v>
      </c>
      <c r="X4092" s="1">
        <v>218775000</v>
      </c>
      <c r="Y4092" s="1">
        <v>220013000</v>
      </c>
      <c r="Z4092" s="1">
        <v>221252000</v>
      </c>
      <c r="AA4092" s="1">
        <v>222490000</v>
      </c>
      <c r="AB4092" s="1">
        <v>223729000</v>
      </c>
      <c r="AC4092" s="1">
        <v>224968000</v>
      </c>
      <c r="AD4092" s="1">
        <v>226206000</v>
      </c>
      <c r="AE4092" s="1">
        <v>227445000</v>
      </c>
      <c r="AF4092" s="1">
        <v>228684000</v>
      </c>
      <c r="AG4092" s="1">
        <v>229917000</v>
      </c>
    </row>
    <row r="4093" spans="1:33" x14ac:dyDescent="0.25">
      <c r="A4093" t="s">
        <v>4093</v>
      </c>
      <c r="B4093" t="s">
        <v>1</v>
      </c>
      <c r="C4093" s="1">
        <v>16143000</v>
      </c>
      <c r="D4093" s="1">
        <v>16733900</v>
      </c>
      <c r="E4093" s="1">
        <v>16486900</v>
      </c>
      <c r="F4093" s="1">
        <v>16237600</v>
      </c>
      <c r="G4093" s="1">
        <v>15965700</v>
      </c>
      <c r="H4093" s="1">
        <v>15990500</v>
      </c>
      <c r="I4093" s="1">
        <v>15934900</v>
      </c>
      <c r="J4093" s="1">
        <v>15879200</v>
      </c>
      <c r="K4093" s="1">
        <v>15823200</v>
      </c>
      <c r="L4093" s="1">
        <v>15767100</v>
      </c>
      <c r="M4093" s="1">
        <v>15710800</v>
      </c>
      <c r="N4093" s="1">
        <v>15805600</v>
      </c>
      <c r="O4093" s="1">
        <v>15900500</v>
      </c>
      <c r="P4093" s="1">
        <v>15995300</v>
      </c>
      <c r="Q4093" s="1">
        <v>16090200</v>
      </c>
      <c r="R4093" s="1">
        <v>16185000</v>
      </c>
      <c r="S4093" s="1">
        <v>16279900</v>
      </c>
      <c r="T4093" s="1">
        <v>16374300</v>
      </c>
      <c r="U4093" s="1">
        <v>16469200</v>
      </c>
      <c r="V4093" s="1">
        <v>16564000</v>
      </c>
      <c r="W4093" s="1">
        <v>16658900</v>
      </c>
      <c r="X4093" s="1">
        <v>16753700</v>
      </c>
      <c r="Y4093" s="1">
        <v>16848600</v>
      </c>
      <c r="Z4093" s="1">
        <v>16943400</v>
      </c>
      <c r="AA4093" s="1">
        <v>17038300</v>
      </c>
      <c r="AB4093" s="1">
        <v>17133100</v>
      </c>
      <c r="AC4093" s="1">
        <v>17228000</v>
      </c>
      <c r="AD4093" s="1">
        <v>17322800</v>
      </c>
      <c r="AE4093" s="1">
        <v>17417700</v>
      </c>
      <c r="AF4093" s="1">
        <v>17512600</v>
      </c>
      <c r="AG4093" s="1">
        <v>17607000</v>
      </c>
    </row>
    <row r="4094" spans="1:33" x14ac:dyDescent="0.25">
      <c r="A4094" t="s">
        <v>4094</v>
      </c>
      <c r="B4094" t="s">
        <v>1</v>
      </c>
      <c r="C4094" s="1">
        <v>34781800</v>
      </c>
      <c r="D4094" s="1">
        <v>36055000</v>
      </c>
      <c r="E4094" s="1">
        <v>35522900</v>
      </c>
      <c r="F4094" s="1">
        <v>34985900</v>
      </c>
      <c r="G4094" s="1">
        <v>34399900</v>
      </c>
      <c r="H4094" s="1">
        <v>34453400</v>
      </c>
      <c r="I4094" s="1">
        <v>34333600</v>
      </c>
      <c r="J4094" s="1">
        <v>34213400</v>
      </c>
      <c r="K4094" s="1">
        <v>34092900</v>
      </c>
      <c r="L4094" s="1">
        <v>33972000</v>
      </c>
      <c r="M4094" s="1">
        <v>33850600</v>
      </c>
      <c r="N4094" s="1">
        <v>34055000</v>
      </c>
      <c r="O4094" s="1">
        <v>34259400</v>
      </c>
      <c r="P4094" s="1">
        <v>34463700</v>
      </c>
      <c r="Q4094" s="1">
        <v>34668100</v>
      </c>
      <c r="R4094" s="1">
        <v>34872500</v>
      </c>
      <c r="S4094" s="1">
        <v>35076800</v>
      </c>
      <c r="T4094" s="1">
        <v>35280300</v>
      </c>
      <c r="U4094" s="1">
        <v>35484700</v>
      </c>
      <c r="V4094" s="1">
        <v>35689100</v>
      </c>
      <c r="W4094" s="1">
        <v>35893500</v>
      </c>
      <c r="X4094" s="1">
        <v>36097800</v>
      </c>
      <c r="Y4094" s="1">
        <v>36302200</v>
      </c>
      <c r="Z4094" s="1">
        <v>36506600</v>
      </c>
      <c r="AA4094" s="1">
        <v>36710900</v>
      </c>
      <c r="AB4094" s="1">
        <v>36915300</v>
      </c>
      <c r="AC4094" s="1">
        <v>37119700</v>
      </c>
      <c r="AD4094" s="1">
        <v>37324000</v>
      </c>
      <c r="AE4094" s="1">
        <v>37528400</v>
      </c>
      <c r="AF4094" s="1">
        <v>37732800</v>
      </c>
      <c r="AG4094" s="1">
        <v>37936200</v>
      </c>
    </row>
    <row r="4095" spans="1:33" x14ac:dyDescent="0.25">
      <c r="A4095" t="s">
        <v>4095</v>
      </c>
      <c r="B4095" t="s">
        <v>1</v>
      </c>
      <c r="C4095" s="1">
        <v>90222000</v>
      </c>
      <c r="D4095" s="1">
        <v>93524500</v>
      </c>
      <c r="E4095" s="1">
        <v>92144100</v>
      </c>
      <c r="F4095" s="1">
        <v>90751200</v>
      </c>
      <c r="G4095" s="1">
        <v>89231300</v>
      </c>
      <c r="H4095" s="1">
        <v>89370100</v>
      </c>
      <c r="I4095" s="1">
        <v>89059300</v>
      </c>
      <c r="J4095" s="1">
        <v>88747600</v>
      </c>
      <c r="K4095" s="1">
        <v>88434800</v>
      </c>
      <c r="L4095" s="1">
        <v>88121200</v>
      </c>
      <c r="M4095" s="1">
        <v>87806500</v>
      </c>
      <c r="N4095" s="1">
        <v>88336600</v>
      </c>
      <c r="O4095" s="1">
        <v>88866800</v>
      </c>
      <c r="P4095" s="1">
        <v>89396800</v>
      </c>
      <c r="Q4095" s="1">
        <v>89927000</v>
      </c>
      <c r="R4095" s="1">
        <v>90457200</v>
      </c>
      <c r="S4095" s="1">
        <v>90987200</v>
      </c>
      <c r="T4095" s="1">
        <v>91515100</v>
      </c>
      <c r="U4095" s="1">
        <v>92045200</v>
      </c>
      <c r="V4095" s="1">
        <v>92575300</v>
      </c>
      <c r="W4095" s="1">
        <v>93105400</v>
      </c>
      <c r="X4095" s="1">
        <v>93635600</v>
      </c>
      <c r="Y4095" s="1">
        <v>94165600</v>
      </c>
      <c r="Z4095" s="1">
        <v>94695800</v>
      </c>
      <c r="AA4095" s="1">
        <v>95225800</v>
      </c>
      <c r="AB4095" s="1">
        <v>95756000</v>
      </c>
      <c r="AC4095" s="1">
        <v>96286200</v>
      </c>
      <c r="AD4095" s="1">
        <v>96816200</v>
      </c>
      <c r="AE4095" s="1">
        <v>97346400</v>
      </c>
      <c r="AF4095" s="1">
        <v>97876600</v>
      </c>
      <c r="AG4095" s="1">
        <v>98404300</v>
      </c>
    </row>
    <row r="4096" spans="1:33" x14ac:dyDescent="0.25">
      <c r="A4096" t="s">
        <v>4096</v>
      </c>
      <c r="B4096" t="s">
        <v>1</v>
      </c>
      <c r="C4096" s="1">
        <v>66589700</v>
      </c>
      <c r="D4096" s="1">
        <v>69027200</v>
      </c>
      <c r="E4096" s="1">
        <v>68008400</v>
      </c>
      <c r="F4096" s="1">
        <v>66980300</v>
      </c>
      <c r="G4096" s="1">
        <v>65858500</v>
      </c>
      <c r="H4096" s="1">
        <v>65961000</v>
      </c>
      <c r="I4096" s="1">
        <v>65731600</v>
      </c>
      <c r="J4096" s="1">
        <v>65501500</v>
      </c>
      <c r="K4096" s="1">
        <v>65270700</v>
      </c>
      <c r="L4096" s="1">
        <v>65039200</v>
      </c>
      <c r="M4096" s="1">
        <v>64806900</v>
      </c>
      <c r="N4096" s="1">
        <v>65198200</v>
      </c>
      <c r="O4096" s="1">
        <v>65589500</v>
      </c>
      <c r="P4096" s="1">
        <v>65980700</v>
      </c>
      <c r="Q4096" s="1">
        <v>66372000</v>
      </c>
      <c r="R4096" s="1">
        <v>66763300</v>
      </c>
      <c r="S4096" s="1">
        <v>67154500</v>
      </c>
      <c r="T4096" s="1">
        <v>67544100</v>
      </c>
      <c r="U4096" s="1">
        <v>67935400</v>
      </c>
      <c r="V4096" s="1">
        <v>68326600</v>
      </c>
      <c r="W4096" s="1">
        <v>68717900</v>
      </c>
      <c r="X4096" s="1">
        <v>69109200</v>
      </c>
      <c r="Y4096" s="1">
        <v>69500400</v>
      </c>
      <c r="Z4096" s="1">
        <v>69891700</v>
      </c>
      <c r="AA4096" s="1">
        <v>70282900</v>
      </c>
      <c r="AB4096" s="1">
        <v>70674200</v>
      </c>
      <c r="AC4096" s="1">
        <v>71065500</v>
      </c>
      <c r="AD4096" s="1">
        <v>71456700</v>
      </c>
      <c r="AE4096" s="1">
        <v>71848000</v>
      </c>
      <c r="AF4096" s="1">
        <v>72239300</v>
      </c>
      <c r="AG4096" s="1">
        <v>72628800</v>
      </c>
    </row>
    <row r="4097" spans="1:33" x14ac:dyDescent="0.25">
      <c r="A4097" t="s">
        <v>4097</v>
      </c>
      <c r="B4097" t="s">
        <v>1</v>
      </c>
      <c r="C4097" s="1">
        <v>6658970</v>
      </c>
      <c r="D4097" s="1">
        <v>6902720</v>
      </c>
      <c r="E4097" s="1">
        <v>6800840</v>
      </c>
      <c r="F4097" s="1">
        <v>6698030</v>
      </c>
      <c r="G4097" s="1">
        <v>6585850</v>
      </c>
      <c r="H4097" s="1">
        <v>6596100</v>
      </c>
      <c r="I4097" s="1">
        <v>6573160</v>
      </c>
      <c r="J4097" s="1">
        <v>6550150</v>
      </c>
      <c r="K4097" s="1">
        <v>6527070</v>
      </c>
      <c r="L4097" s="1">
        <v>6503920</v>
      </c>
      <c r="M4097" s="1">
        <v>6480690</v>
      </c>
      <c r="N4097" s="1">
        <v>6519820</v>
      </c>
      <c r="O4097" s="1">
        <v>6558950</v>
      </c>
      <c r="P4097" s="1">
        <v>6598070</v>
      </c>
      <c r="Q4097" s="1">
        <v>6637200</v>
      </c>
      <c r="R4097" s="1">
        <v>6676330</v>
      </c>
      <c r="S4097" s="1">
        <v>6715450</v>
      </c>
      <c r="T4097" s="1">
        <v>6754410</v>
      </c>
      <c r="U4097" s="1">
        <v>6793540</v>
      </c>
      <c r="V4097" s="1">
        <v>6832660</v>
      </c>
      <c r="W4097" s="1">
        <v>6871790</v>
      </c>
      <c r="X4097" s="1">
        <v>6910920</v>
      </c>
      <c r="Y4097" s="1">
        <v>6950040</v>
      </c>
      <c r="Z4097" s="1">
        <v>6989170</v>
      </c>
      <c r="AA4097" s="1">
        <v>7028290</v>
      </c>
      <c r="AB4097" s="1">
        <v>7067420</v>
      </c>
      <c r="AC4097" s="1">
        <v>7106550</v>
      </c>
      <c r="AD4097" s="1">
        <v>7145670</v>
      </c>
      <c r="AE4097" s="1">
        <v>7184800</v>
      </c>
      <c r="AF4097" s="1">
        <v>7223930</v>
      </c>
      <c r="AG4097" s="1">
        <v>7262880</v>
      </c>
    </row>
    <row r="4098" spans="1:33" x14ac:dyDescent="0.25">
      <c r="A4098" t="s">
        <v>4098</v>
      </c>
      <c r="B4098" t="s">
        <v>1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</row>
    <row r="4099" spans="1:33" x14ac:dyDescent="0.25">
      <c r="A4099" t="s">
        <v>4099</v>
      </c>
      <c r="B4099" t="s">
        <v>1</v>
      </c>
      <c r="C4099" s="1">
        <v>172638000000</v>
      </c>
      <c r="D4099" s="1">
        <v>175136000000</v>
      </c>
      <c r="E4099" s="1">
        <v>171239000000</v>
      </c>
      <c r="F4099" s="1">
        <v>167309000000</v>
      </c>
      <c r="G4099" s="1">
        <v>163124000000</v>
      </c>
      <c r="H4099" s="1">
        <v>160913000000</v>
      </c>
      <c r="I4099" s="1">
        <v>158509000000</v>
      </c>
      <c r="J4099" s="1">
        <v>156122000000</v>
      </c>
      <c r="K4099" s="1">
        <v>153751000000</v>
      </c>
      <c r="L4099" s="1">
        <v>151398000000</v>
      </c>
      <c r="M4099" s="1">
        <v>149061000000</v>
      </c>
      <c r="N4099" s="1">
        <v>147599000000</v>
      </c>
      <c r="O4099" s="1">
        <v>146135000000</v>
      </c>
      <c r="P4099" s="1">
        <v>144672000000</v>
      </c>
      <c r="Q4099" s="1">
        <v>143209000000</v>
      </c>
      <c r="R4099" s="1">
        <v>141746000000</v>
      </c>
      <c r="S4099" s="1">
        <v>140283000000</v>
      </c>
      <c r="T4099" s="1">
        <v>138820000000</v>
      </c>
      <c r="U4099" s="1">
        <v>137357000000</v>
      </c>
      <c r="V4099" s="1">
        <v>135894000000</v>
      </c>
      <c r="W4099" s="1">
        <v>134431000000</v>
      </c>
      <c r="X4099" s="1">
        <v>132968000000</v>
      </c>
      <c r="Y4099" s="1">
        <v>131505000000</v>
      </c>
      <c r="Z4099" s="1">
        <v>130042000000</v>
      </c>
      <c r="AA4099" s="1">
        <v>128579000000</v>
      </c>
      <c r="AB4099" s="1">
        <v>127116000000</v>
      </c>
      <c r="AC4099" s="1">
        <v>125653000000</v>
      </c>
      <c r="AD4099" s="1">
        <v>124190000000</v>
      </c>
      <c r="AE4099" s="1">
        <v>122727000000</v>
      </c>
      <c r="AF4099" s="1">
        <v>121264000000</v>
      </c>
      <c r="AG4099" s="1">
        <v>119801000000</v>
      </c>
    </row>
    <row r="4100" spans="1:33" x14ac:dyDescent="0.25">
      <c r="A4100" t="s">
        <v>4100</v>
      </c>
      <c r="B4100" t="s">
        <v>1</v>
      </c>
      <c r="C4100" s="1">
        <v>7459830</v>
      </c>
      <c r="D4100" s="1">
        <v>7567750</v>
      </c>
      <c r="E4100" s="1">
        <v>7399370</v>
      </c>
      <c r="F4100" s="1">
        <v>7229570</v>
      </c>
      <c r="G4100" s="1">
        <v>7048740</v>
      </c>
      <c r="H4100" s="1">
        <v>6953200</v>
      </c>
      <c r="I4100" s="1">
        <v>6849310</v>
      </c>
      <c r="J4100" s="1">
        <v>6746140</v>
      </c>
      <c r="K4100" s="1">
        <v>6643720</v>
      </c>
      <c r="L4100" s="1">
        <v>6542010</v>
      </c>
      <c r="M4100" s="1">
        <v>6441060</v>
      </c>
      <c r="N4100" s="1">
        <v>6377850</v>
      </c>
      <c r="O4100" s="1">
        <v>6314620</v>
      </c>
      <c r="P4100" s="1">
        <v>6251400</v>
      </c>
      <c r="Q4100" s="1">
        <v>6188190</v>
      </c>
      <c r="R4100" s="1">
        <v>6124960</v>
      </c>
      <c r="S4100" s="1">
        <v>6061750</v>
      </c>
      <c r="T4100" s="1">
        <v>5998540</v>
      </c>
      <c r="U4100" s="1">
        <v>5935320</v>
      </c>
      <c r="V4100" s="1">
        <v>5872090</v>
      </c>
      <c r="W4100" s="1">
        <v>5808880</v>
      </c>
      <c r="X4100" s="1">
        <v>5745670</v>
      </c>
      <c r="Y4100" s="1">
        <v>5682430</v>
      </c>
      <c r="Z4100" s="1">
        <v>5619220</v>
      </c>
      <c r="AA4100" s="1">
        <v>5556010</v>
      </c>
      <c r="AB4100" s="1">
        <v>5492800</v>
      </c>
      <c r="AC4100" s="1">
        <v>5429560</v>
      </c>
      <c r="AD4100" s="1">
        <v>5366350</v>
      </c>
      <c r="AE4100" s="1">
        <v>5303140</v>
      </c>
      <c r="AF4100" s="1">
        <v>5239930</v>
      </c>
      <c r="AG4100" s="1">
        <v>5176690</v>
      </c>
    </row>
    <row r="4101" spans="1:33" x14ac:dyDescent="0.25">
      <c r="A4101" t="s">
        <v>4101</v>
      </c>
      <c r="B4101" t="s">
        <v>1</v>
      </c>
      <c r="C4101" s="1">
        <v>65229400</v>
      </c>
      <c r="D4101" s="1">
        <v>66173100</v>
      </c>
      <c r="E4101" s="1">
        <v>64700800</v>
      </c>
      <c r="F4101" s="1">
        <v>63216000</v>
      </c>
      <c r="G4101" s="1">
        <v>61634800</v>
      </c>
      <c r="H4101" s="1">
        <v>60799400</v>
      </c>
      <c r="I4101" s="1">
        <v>59891000</v>
      </c>
      <c r="J4101" s="1">
        <v>58988900</v>
      </c>
      <c r="K4101" s="1">
        <v>58093300</v>
      </c>
      <c r="L4101" s="1">
        <v>57204000</v>
      </c>
      <c r="M4101" s="1">
        <v>56321300</v>
      </c>
      <c r="N4101" s="1">
        <v>55768500</v>
      </c>
      <c r="O4101" s="1">
        <v>55215600</v>
      </c>
      <c r="P4101" s="1">
        <v>54662900</v>
      </c>
      <c r="Q4101" s="1">
        <v>54110100</v>
      </c>
      <c r="R4101" s="1">
        <v>53557200</v>
      </c>
      <c r="S4101" s="1">
        <v>53004500</v>
      </c>
      <c r="T4101" s="1">
        <v>52451800</v>
      </c>
      <c r="U4101" s="1">
        <v>51899000</v>
      </c>
      <c r="V4101" s="1">
        <v>51346100</v>
      </c>
      <c r="W4101" s="1">
        <v>50793400</v>
      </c>
      <c r="X4101" s="1">
        <v>50240700</v>
      </c>
      <c r="Y4101" s="1">
        <v>49687700</v>
      </c>
      <c r="Z4101" s="1">
        <v>49135000</v>
      </c>
      <c r="AA4101" s="1">
        <v>48582300</v>
      </c>
      <c r="AB4101" s="1">
        <v>48029500</v>
      </c>
      <c r="AC4101" s="1">
        <v>47476600</v>
      </c>
      <c r="AD4101" s="1">
        <v>46923900</v>
      </c>
      <c r="AE4101" s="1">
        <v>46371200</v>
      </c>
      <c r="AF4101" s="1">
        <v>45818400</v>
      </c>
      <c r="AG4101" s="1">
        <v>45265500</v>
      </c>
    </row>
    <row r="4102" spans="1:33" x14ac:dyDescent="0.25">
      <c r="A4102" t="s">
        <v>4102</v>
      </c>
      <c r="B4102" t="s">
        <v>1</v>
      </c>
      <c r="C4102" s="1">
        <v>106905000</v>
      </c>
      <c r="D4102" s="1">
        <v>108451000</v>
      </c>
      <c r="E4102" s="1">
        <v>106038000</v>
      </c>
      <c r="F4102" s="1">
        <v>103605000</v>
      </c>
      <c r="G4102" s="1">
        <v>101013000</v>
      </c>
      <c r="H4102" s="1">
        <v>99644200</v>
      </c>
      <c r="I4102" s="1">
        <v>98155500</v>
      </c>
      <c r="J4102" s="1">
        <v>96676900</v>
      </c>
      <c r="K4102" s="1">
        <v>95209200</v>
      </c>
      <c r="L4102" s="1">
        <v>93751700</v>
      </c>
      <c r="M4102" s="1">
        <v>92305000</v>
      </c>
      <c r="N4102" s="1">
        <v>91399100</v>
      </c>
      <c r="O4102" s="1">
        <v>90492900</v>
      </c>
      <c r="P4102" s="1">
        <v>89587100</v>
      </c>
      <c r="Q4102" s="1">
        <v>88681200</v>
      </c>
      <c r="R4102" s="1">
        <v>87775000</v>
      </c>
      <c r="S4102" s="1">
        <v>86869100</v>
      </c>
      <c r="T4102" s="1">
        <v>85963300</v>
      </c>
      <c r="U4102" s="1">
        <v>85057400</v>
      </c>
      <c r="V4102" s="1">
        <v>84151200</v>
      </c>
      <c r="W4102" s="1">
        <v>83245300</v>
      </c>
      <c r="X4102" s="1">
        <v>82339500</v>
      </c>
      <c r="Y4102" s="1">
        <v>81433300</v>
      </c>
      <c r="Z4102" s="1">
        <v>80527400</v>
      </c>
      <c r="AA4102" s="1">
        <v>79621500</v>
      </c>
      <c r="AB4102" s="1">
        <v>78715700</v>
      </c>
      <c r="AC4102" s="1">
        <v>77809500</v>
      </c>
      <c r="AD4102" s="1">
        <v>76903600</v>
      </c>
      <c r="AE4102" s="1">
        <v>75997800</v>
      </c>
      <c r="AF4102" s="1">
        <v>75091900</v>
      </c>
      <c r="AG4102" s="1">
        <v>74185700</v>
      </c>
    </row>
    <row r="4103" spans="1:33" x14ac:dyDescent="0.25">
      <c r="A4103" t="s">
        <v>4103</v>
      </c>
      <c r="B4103" t="s">
        <v>1</v>
      </c>
      <c r="C4103" s="1">
        <v>10299900</v>
      </c>
      <c r="D4103" s="1">
        <v>10448900</v>
      </c>
      <c r="E4103" s="1">
        <v>10216400</v>
      </c>
      <c r="F4103" s="1">
        <v>9981920</v>
      </c>
      <c r="G4103" s="1">
        <v>9732250</v>
      </c>
      <c r="H4103" s="1">
        <v>9600340</v>
      </c>
      <c r="I4103" s="1">
        <v>9456900</v>
      </c>
      <c r="J4103" s="1">
        <v>9314450</v>
      </c>
      <c r="K4103" s="1">
        <v>9173040</v>
      </c>
      <c r="L4103" s="1">
        <v>9032610</v>
      </c>
      <c r="M4103" s="1">
        <v>8893230</v>
      </c>
      <c r="N4103" s="1">
        <v>8805950</v>
      </c>
      <c r="O4103" s="1">
        <v>8718640</v>
      </c>
      <c r="P4103" s="1">
        <v>8631370</v>
      </c>
      <c r="Q4103" s="1">
        <v>8544090</v>
      </c>
      <c r="R4103" s="1">
        <v>8456780</v>
      </c>
      <c r="S4103" s="1">
        <v>8369510</v>
      </c>
      <c r="T4103" s="1">
        <v>8282230</v>
      </c>
      <c r="U4103" s="1">
        <v>8194950</v>
      </c>
      <c r="V4103" s="1">
        <v>8107640</v>
      </c>
      <c r="W4103" s="1">
        <v>8020370</v>
      </c>
      <c r="X4103" s="1">
        <v>7933090</v>
      </c>
      <c r="Y4103" s="1">
        <v>7845780</v>
      </c>
      <c r="Z4103" s="1">
        <v>7758510</v>
      </c>
      <c r="AA4103" s="1">
        <v>7671230</v>
      </c>
      <c r="AB4103" s="1">
        <v>7583950</v>
      </c>
      <c r="AC4103" s="1">
        <v>7496640</v>
      </c>
      <c r="AD4103" s="1">
        <v>7409370</v>
      </c>
      <c r="AE4103" s="1">
        <v>7322090</v>
      </c>
      <c r="AF4103" s="1">
        <v>7234810</v>
      </c>
      <c r="AG4103" s="1">
        <v>7147510</v>
      </c>
    </row>
    <row r="4104" spans="1:33" x14ac:dyDescent="0.25">
      <c r="A4104" t="s">
        <v>4104</v>
      </c>
      <c r="B4104" t="s">
        <v>1</v>
      </c>
      <c r="C4104" s="1">
        <v>10299900</v>
      </c>
      <c r="D4104" s="1">
        <v>10448900</v>
      </c>
      <c r="E4104" s="1">
        <v>10216400</v>
      </c>
      <c r="F4104" s="1">
        <v>9981920</v>
      </c>
      <c r="G4104" s="1">
        <v>9732250</v>
      </c>
      <c r="H4104" s="1">
        <v>9600340</v>
      </c>
      <c r="I4104" s="1">
        <v>9456900</v>
      </c>
      <c r="J4104" s="1">
        <v>9314450</v>
      </c>
      <c r="K4104" s="1">
        <v>9173040</v>
      </c>
      <c r="L4104" s="1">
        <v>9032610</v>
      </c>
      <c r="M4104" s="1">
        <v>8893230</v>
      </c>
      <c r="N4104" s="1">
        <v>8805950</v>
      </c>
      <c r="O4104" s="1">
        <v>8718640</v>
      </c>
      <c r="P4104" s="1">
        <v>8631370</v>
      </c>
      <c r="Q4104" s="1">
        <v>8544090</v>
      </c>
      <c r="R4104" s="1">
        <v>8456780</v>
      </c>
      <c r="S4104" s="1">
        <v>8369510</v>
      </c>
      <c r="T4104" s="1">
        <v>8282230</v>
      </c>
      <c r="U4104" s="1">
        <v>8194950</v>
      </c>
      <c r="V4104" s="1">
        <v>8107640</v>
      </c>
      <c r="W4104" s="1">
        <v>8020370</v>
      </c>
      <c r="X4104" s="1">
        <v>7933090</v>
      </c>
      <c r="Y4104" s="1">
        <v>7845780</v>
      </c>
      <c r="Z4104" s="1">
        <v>7758510</v>
      </c>
      <c r="AA4104" s="1">
        <v>7671230</v>
      </c>
      <c r="AB4104" s="1">
        <v>7583950</v>
      </c>
      <c r="AC4104" s="1">
        <v>7496640</v>
      </c>
      <c r="AD4104" s="1">
        <v>7409370</v>
      </c>
      <c r="AE4104" s="1">
        <v>7322090</v>
      </c>
      <c r="AF4104" s="1">
        <v>7234810</v>
      </c>
      <c r="AG4104" s="1">
        <v>7147510</v>
      </c>
    </row>
    <row r="4105" spans="1:33" x14ac:dyDescent="0.25">
      <c r="A4105" t="s">
        <v>4105</v>
      </c>
      <c r="B4105" t="s">
        <v>1</v>
      </c>
      <c r="C4105">
        <v>788761</v>
      </c>
      <c r="D4105">
        <v>800172</v>
      </c>
      <c r="E4105">
        <v>782368</v>
      </c>
      <c r="F4105">
        <v>764415</v>
      </c>
      <c r="G4105">
        <v>745295</v>
      </c>
      <c r="H4105">
        <v>735193</v>
      </c>
      <c r="I4105">
        <v>724208</v>
      </c>
      <c r="J4105">
        <v>713299</v>
      </c>
      <c r="K4105">
        <v>702470</v>
      </c>
      <c r="L4105">
        <v>691716</v>
      </c>
      <c r="M4105">
        <v>681042</v>
      </c>
      <c r="N4105">
        <v>674359</v>
      </c>
      <c r="O4105">
        <v>667673</v>
      </c>
      <c r="P4105">
        <v>660989</v>
      </c>
      <c r="Q4105">
        <v>654305</v>
      </c>
      <c r="R4105">
        <v>647619</v>
      </c>
      <c r="S4105">
        <v>640936</v>
      </c>
      <c r="T4105">
        <v>634252</v>
      </c>
      <c r="U4105">
        <v>627568</v>
      </c>
      <c r="V4105">
        <v>620882</v>
      </c>
      <c r="W4105">
        <v>614199</v>
      </c>
      <c r="X4105">
        <v>607515</v>
      </c>
      <c r="Y4105">
        <v>600829</v>
      </c>
      <c r="Z4105">
        <v>594145</v>
      </c>
      <c r="AA4105">
        <v>587462</v>
      </c>
      <c r="AB4105">
        <v>580778</v>
      </c>
      <c r="AC4105">
        <v>574092</v>
      </c>
      <c r="AD4105">
        <v>567408</v>
      </c>
      <c r="AE4105">
        <v>560725</v>
      </c>
      <c r="AF4105">
        <v>554041</v>
      </c>
      <c r="AG4105">
        <v>547355</v>
      </c>
    </row>
    <row r="4106" spans="1:33" x14ac:dyDescent="0.25">
      <c r="A4106" t="s">
        <v>4106</v>
      </c>
      <c r="B4106" t="s">
        <v>1</v>
      </c>
      <c r="C4106" s="1">
        <v>1699480</v>
      </c>
      <c r="D4106" s="1">
        <v>1724060</v>
      </c>
      <c r="E4106" s="1">
        <v>1685700</v>
      </c>
      <c r="F4106" s="1">
        <v>1647020</v>
      </c>
      <c r="G4106" s="1">
        <v>1605820</v>
      </c>
      <c r="H4106" s="1">
        <v>1584060</v>
      </c>
      <c r="I4106" s="1">
        <v>1560390</v>
      </c>
      <c r="J4106" s="1">
        <v>1536880</v>
      </c>
      <c r="K4106" s="1">
        <v>1513550</v>
      </c>
      <c r="L4106" s="1">
        <v>1490380</v>
      </c>
      <c r="M4106" s="1">
        <v>1467380</v>
      </c>
      <c r="N4106" s="1">
        <v>1452980</v>
      </c>
      <c r="O4106" s="1">
        <v>1438580</v>
      </c>
      <c r="P4106" s="1">
        <v>1424180</v>
      </c>
      <c r="Q4106" s="1">
        <v>1409780</v>
      </c>
      <c r="R4106" s="1">
        <v>1395370</v>
      </c>
      <c r="S4106" s="1">
        <v>1380970</v>
      </c>
      <c r="T4106" s="1">
        <v>1366570</v>
      </c>
      <c r="U4106" s="1">
        <v>1352170</v>
      </c>
      <c r="V4106" s="1">
        <v>1337760</v>
      </c>
      <c r="W4106" s="1">
        <v>1323360</v>
      </c>
      <c r="X4106" s="1">
        <v>1308960</v>
      </c>
      <c r="Y4106" s="1">
        <v>1294550</v>
      </c>
      <c r="Z4106" s="1">
        <v>1280150</v>
      </c>
      <c r="AA4106" s="1">
        <v>1265750</v>
      </c>
      <c r="AB4106" s="1">
        <v>1251350</v>
      </c>
      <c r="AC4106" s="1">
        <v>1236950</v>
      </c>
      <c r="AD4106" s="1">
        <v>1222550</v>
      </c>
      <c r="AE4106" s="1">
        <v>1208150</v>
      </c>
      <c r="AF4106" s="1">
        <v>1193740</v>
      </c>
      <c r="AG4106" s="1">
        <v>1179340</v>
      </c>
    </row>
    <row r="4107" spans="1:33" x14ac:dyDescent="0.25">
      <c r="A4107" t="s">
        <v>4107</v>
      </c>
      <c r="B4107" t="s">
        <v>1</v>
      </c>
      <c r="C4107" s="1">
        <v>4408340</v>
      </c>
      <c r="D4107" s="1">
        <v>4472110</v>
      </c>
      <c r="E4107" s="1">
        <v>4372610</v>
      </c>
      <c r="F4107" s="1">
        <v>4272260</v>
      </c>
      <c r="G4107" s="1">
        <v>4165400</v>
      </c>
      <c r="H4107" s="1">
        <v>4108950</v>
      </c>
      <c r="I4107" s="1">
        <v>4047550</v>
      </c>
      <c r="J4107" s="1">
        <v>3986580</v>
      </c>
      <c r="K4107" s="1">
        <v>3926060</v>
      </c>
      <c r="L4107" s="1">
        <v>3865960</v>
      </c>
      <c r="M4107" s="1">
        <v>3806300</v>
      </c>
      <c r="N4107" s="1">
        <v>3768950</v>
      </c>
      <c r="O4107" s="1">
        <v>3731580</v>
      </c>
      <c r="P4107" s="1">
        <v>3694230</v>
      </c>
      <c r="Q4107" s="1">
        <v>3656870</v>
      </c>
      <c r="R4107" s="1">
        <v>3619500</v>
      </c>
      <c r="S4107" s="1">
        <v>3582150</v>
      </c>
      <c r="T4107" s="1">
        <v>3544790</v>
      </c>
      <c r="U4107" s="1">
        <v>3507440</v>
      </c>
      <c r="V4107" s="1">
        <v>3470070</v>
      </c>
      <c r="W4107" s="1">
        <v>3432720</v>
      </c>
      <c r="X4107" s="1">
        <v>3395360</v>
      </c>
      <c r="Y4107" s="1">
        <v>3358000</v>
      </c>
      <c r="Z4107" s="1">
        <v>3320640</v>
      </c>
      <c r="AA4107" s="1">
        <v>3283290</v>
      </c>
      <c r="AB4107" s="1">
        <v>3245930</v>
      </c>
      <c r="AC4107" s="1">
        <v>3208560</v>
      </c>
      <c r="AD4107" s="1">
        <v>3171210</v>
      </c>
      <c r="AE4107" s="1">
        <v>3133860</v>
      </c>
      <c r="AF4107" s="1">
        <v>3096500</v>
      </c>
      <c r="AG4107" s="1">
        <v>3059130</v>
      </c>
    </row>
    <row r="4108" spans="1:33" x14ac:dyDescent="0.25">
      <c r="A4108" t="s">
        <v>4108</v>
      </c>
      <c r="B4108" t="s">
        <v>1</v>
      </c>
      <c r="C4108" s="1">
        <v>3253640</v>
      </c>
      <c r="D4108" s="1">
        <v>3300710</v>
      </c>
      <c r="E4108" s="1">
        <v>3227270</v>
      </c>
      <c r="F4108" s="1">
        <v>3153210</v>
      </c>
      <c r="G4108" s="1">
        <v>3074340</v>
      </c>
      <c r="H4108" s="1">
        <v>3032670</v>
      </c>
      <c r="I4108" s="1">
        <v>2987360</v>
      </c>
      <c r="J4108" s="1">
        <v>2942360</v>
      </c>
      <c r="K4108" s="1">
        <v>2897690</v>
      </c>
      <c r="L4108" s="1">
        <v>2853330</v>
      </c>
      <c r="M4108" s="1">
        <v>2809300</v>
      </c>
      <c r="N4108" s="1">
        <v>2781730</v>
      </c>
      <c r="O4108" s="1">
        <v>2754150</v>
      </c>
      <c r="P4108" s="1">
        <v>2726580</v>
      </c>
      <c r="Q4108" s="1">
        <v>2699010</v>
      </c>
      <c r="R4108" s="1">
        <v>2671430</v>
      </c>
      <c r="S4108" s="1">
        <v>2643860</v>
      </c>
      <c r="T4108" s="1">
        <v>2616290</v>
      </c>
      <c r="U4108" s="1">
        <v>2588720</v>
      </c>
      <c r="V4108" s="1">
        <v>2561140</v>
      </c>
      <c r="W4108" s="1">
        <v>2533570</v>
      </c>
      <c r="X4108" s="1">
        <v>2506000</v>
      </c>
      <c r="Y4108" s="1">
        <v>2478420</v>
      </c>
      <c r="Z4108" s="1">
        <v>2450850</v>
      </c>
      <c r="AA4108" s="1">
        <v>2423280</v>
      </c>
      <c r="AB4108" s="1">
        <v>2395710</v>
      </c>
      <c r="AC4108" s="1">
        <v>2368130</v>
      </c>
      <c r="AD4108" s="1">
        <v>2340560</v>
      </c>
      <c r="AE4108" s="1">
        <v>2312990</v>
      </c>
      <c r="AF4108" s="1">
        <v>2285420</v>
      </c>
      <c r="AG4108" s="1">
        <v>2257840</v>
      </c>
    </row>
    <row r="4109" spans="1:33" x14ac:dyDescent="0.25">
      <c r="A4109" t="s">
        <v>4109</v>
      </c>
      <c r="B4109" t="s">
        <v>1</v>
      </c>
      <c r="C4109">
        <v>325364</v>
      </c>
      <c r="D4109">
        <v>330071</v>
      </c>
      <c r="E4109">
        <v>322727</v>
      </c>
      <c r="F4109">
        <v>315321</v>
      </c>
      <c r="G4109">
        <v>307434</v>
      </c>
      <c r="H4109">
        <v>303267</v>
      </c>
      <c r="I4109">
        <v>298736</v>
      </c>
      <c r="J4109">
        <v>294236</v>
      </c>
      <c r="K4109">
        <v>289769</v>
      </c>
      <c r="L4109">
        <v>285333</v>
      </c>
      <c r="M4109">
        <v>280930</v>
      </c>
      <c r="N4109">
        <v>278173</v>
      </c>
      <c r="O4109">
        <v>275415</v>
      </c>
      <c r="P4109">
        <v>272658</v>
      </c>
      <c r="Q4109">
        <v>269901</v>
      </c>
      <c r="R4109">
        <v>267143</v>
      </c>
      <c r="S4109">
        <v>264386</v>
      </c>
      <c r="T4109">
        <v>261629</v>
      </c>
      <c r="U4109">
        <v>258872</v>
      </c>
      <c r="V4109">
        <v>256114</v>
      </c>
      <c r="W4109">
        <v>253357</v>
      </c>
      <c r="X4109">
        <v>250600</v>
      </c>
      <c r="Y4109">
        <v>247842</v>
      </c>
      <c r="Z4109">
        <v>245085</v>
      </c>
      <c r="AA4109">
        <v>242328</v>
      </c>
      <c r="AB4109">
        <v>239571</v>
      </c>
      <c r="AC4109">
        <v>236813</v>
      </c>
      <c r="AD4109">
        <v>234056</v>
      </c>
      <c r="AE4109">
        <v>231299</v>
      </c>
      <c r="AF4109">
        <v>228542</v>
      </c>
      <c r="AG4109">
        <v>225784</v>
      </c>
    </row>
    <row r="4110" spans="1:33" x14ac:dyDescent="0.25">
      <c r="A4110" t="s">
        <v>4110</v>
      </c>
      <c r="B4110" t="s">
        <v>1</v>
      </c>
      <c r="C4110">
        <v>0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</row>
    <row r="4111" spans="1:33" x14ac:dyDescent="0.25">
      <c r="A4111" t="s">
        <v>4111</v>
      </c>
      <c r="B4111" t="s">
        <v>1</v>
      </c>
      <c r="C4111" s="1">
        <v>23270900000</v>
      </c>
      <c r="D4111" s="1">
        <v>28280200000</v>
      </c>
      <c r="E4111" s="1">
        <v>29935100000</v>
      </c>
      <c r="F4111" s="1">
        <v>31568100000</v>
      </c>
      <c r="G4111" s="1">
        <v>32944500000</v>
      </c>
      <c r="H4111" s="1">
        <v>35133500000</v>
      </c>
      <c r="I4111" s="1">
        <v>37128800000</v>
      </c>
      <c r="J4111" s="1">
        <v>39125200000</v>
      </c>
      <c r="K4111" s="1">
        <v>41122500000</v>
      </c>
      <c r="L4111" s="1">
        <v>43120800000</v>
      </c>
      <c r="M4111" s="1">
        <v>45120000000</v>
      </c>
      <c r="N4111" s="1">
        <v>54574300000</v>
      </c>
      <c r="O4111" s="1">
        <v>63899600000</v>
      </c>
      <c r="P4111" s="1">
        <v>73353900000</v>
      </c>
      <c r="Q4111" s="1">
        <v>82808100000</v>
      </c>
      <c r="R4111" s="1">
        <v>92133900000</v>
      </c>
      <c r="S4111" s="1">
        <v>101588000000</v>
      </c>
      <c r="T4111" s="1">
        <v>111042000000</v>
      </c>
      <c r="U4111" s="1">
        <v>120368000000</v>
      </c>
      <c r="V4111" s="1">
        <v>129822000000</v>
      </c>
      <c r="W4111" s="1">
        <v>139147000000</v>
      </c>
      <c r="X4111" s="1">
        <v>148601000000</v>
      </c>
      <c r="Y4111" s="1">
        <v>158056000000</v>
      </c>
      <c r="Z4111" s="1">
        <v>167381000000</v>
      </c>
      <c r="AA4111" s="1">
        <v>176836000000</v>
      </c>
      <c r="AB4111" s="1">
        <v>186290000000</v>
      </c>
      <c r="AC4111" s="1">
        <v>195615000000</v>
      </c>
      <c r="AD4111" s="1">
        <v>205069000000</v>
      </c>
      <c r="AE4111" s="1">
        <v>214524000000</v>
      </c>
      <c r="AF4111" s="1">
        <v>223850000000</v>
      </c>
      <c r="AG4111" s="1">
        <v>233304000000</v>
      </c>
    </row>
    <row r="4112" spans="1:33" x14ac:dyDescent="0.25">
      <c r="A4112" t="s">
        <v>4112</v>
      </c>
      <c r="B4112" t="s">
        <v>1</v>
      </c>
      <c r="C4112" s="1">
        <v>1005560</v>
      </c>
      <c r="D4112" s="1">
        <v>1222010</v>
      </c>
      <c r="E4112" s="1">
        <v>1293520</v>
      </c>
      <c r="F4112" s="1">
        <v>1364080</v>
      </c>
      <c r="G4112" s="1">
        <v>1423560</v>
      </c>
      <c r="H4112" s="1">
        <v>1518140</v>
      </c>
      <c r="I4112" s="1">
        <v>1604370</v>
      </c>
      <c r="J4112" s="1">
        <v>1690630</v>
      </c>
      <c r="K4112" s="1">
        <v>1776940</v>
      </c>
      <c r="L4112" s="1">
        <v>1863280</v>
      </c>
      <c r="M4112" s="1">
        <v>1949670</v>
      </c>
      <c r="N4112" s="1">
        <v>2358200</v>
      </c>
      <c r="O4112" s="1">
        <v>2761150</v>
      </c>
      <c r="P4112" s="1">
        <v>3169680</v>
      </c>
      <c r="Q4112" s="1">
        <v>3578200</v>
      </c>
      <c r="R4112" s="1">
        <v>3981180</v>
      </c>
      <c r="S4112" s="1">
        <v>4389700</v>
      </c>
      <c r="T4112" s="1">
        <v>4798230</v>
      </c>
      <c r="U4112" s="1">
        <v>5201180</v>
      </c>
      <c r="V4112" s="1">
        <v>5609710</v>
      </c>
      <c r="W4112" s="1">
        <v>6012660</v>
      </c>
      <c r="X4112" s="1">
        <v>6421180</v>
      </c>
      <c r="Y4112" s="1">
        <v>6829730</v>
      </c>
      <c r="Z4112" s="1">
        <v>7232680</v>
      </c>
      <c r="AA4112" s="1">
        <v>7641210</v>
      </c>
      <c r="AB4112" s="1">
        <v>8049730</v>
      </c>
      <c r="AC4112" s="1">
        <v>8452690</v>
      </c>
      <c r="AD4112" s="1">
        <v>8861210</v>
      </c>
      <c r="AE4112" s="1">
        <v>9269740</v>
      </c>
      <c r="AF4112" s="1">
        <v>9672710</v>
      </c>
      <c r="AG4112" s="1">
        <v>10081200</v>
      </c>
    </row>
    <row r="4113" spans="1:33" x14ac:dyDescent="0.25">
      <c r="A4113" t="s">
        <v>4113</v>
      </c>
      <c r="B4113" t="s">
        <v>1</v>
      </c>
      <c r="C4113" s="1">
        <v>8792680</v>
      </c>
      <c r="D4113" s="1">
        <v>10685400</v>
      </c>
      <c r="E4113" s="1">
        <v>11310600</v>
      </c>
      <c r="F4113" s="1">
        <v>11927700</v>
      </c>
      <c r="G4113" s="1">
        <v>12447700</v>
      </c>
      <c r="H4113" s="1">
        <v>13274800</v>
      </c>
      <c r="I4113" s="1">
        <v>14028700</v>
      </c>
      <c r="J4113" s="1">
        <v>14783000</v>
      </c>
      <c r="K4113" s="1">
        <v>15537700</v>
      </c>
      <c r="L4113" s="1">
        <v>16292700</v>
      </c>
      <c r="M4113" s="1">
        <v>17048100</v>
      </c>
      <c r="N4113" s="1">
        <v>20620300</v>
      </c>
      <c r="O4113" s="1">
        <v>24143800</v>
      </c>
      <c r="P4113" s="1">
        <v>27716000</v>
      </c>
      <c r="Q4113" s="1">
        <v>31288100</v>
      </c>
      <c r="R4113" s="1">
        <v>34811800</v>
      </c>
      <c r="S4113" s="1">
        <v>38384000</v>
      </c>
      <c r="T4113" s="1">
        <v>41956200</v>
      </c>
      <c r="U4113" s="1">
        <v>45479600</v>
      </c>
      <c r="V4113" s="1">
        <v>49051800</v>
      </c>
      <c r="W4113" s="1">
        <v>52575300</v>
      </c>
      <c r="X4113" s="1">
        <v>56147400</v>
      </c>
      <c r="Y4113" s="1">
        <v>59719800</v>
      </c>
      <c r="Z4113" s="1">
        <v>63243300</v>
      </c>
      <c r="AA4113" s="1">
        <v>66815500</v>
      </c>
      <c r="AB4113" s="1">
        <v>70387600</v>
      </c>
      <c r="AC4113" s="1">
        <v>73911100</v>
      </c>
      <c r="AD4113" s="1">
        <v>77483300</v>
      </c>
      <c r="AE4113" s="1">
        <v>81055500</v>
      </c>
      <c r="AF4113" s="1">
        <v>84579100</v>
      </c>
      <c r="AG4113" s="1">
        <v>88151300</v>
      </c>
    </row>
    <row r="4114" spans="1:33" x14ac:dyDescent="0.25">
      <c r="A4114" t="s">
        <v>4114</v>
      </c>
      <c r="B4114" t="s">
        <v>1</v>
      </c>
      <c r="C4114" s="1">
        <v>14410300</v>
      </c>
      <c r="D4114" s="1">
        <v>17512300</v>
      </c>
      <c r="E4114" s="1">
        <v>18537000</v>
      </c>
      <c r="F4114" s="1">
        <v>19548300</v>
      </c>
      <c r="G4114" s="1">
        <v>20400600</v>
      </c>
      <c r="H4114" s="1">
        <v>21756100</v>
      </c>
      <c r="I4114" s="1">
        <v>22991700</v>
      </c>
      <c r="J4114" s="1">
        <v>24227900</v>
      </c>
      <c r="K4114" s="1">
        <v>25464700</v>
      </c>
      <c r="L4114" s="1">
        <v>26702200</v>
      </c>
      <c r="M4114" s="1">
        <v>27940200</v>
      </c>
      <c r="N4114" s="1">
        <v>33794700</v>
      </c>
      <c r="O4114" s="1">
        <v>39569300</v>
      </c>
      <c r="P4114" s="1">
        <v>45423700</v>
      </c>
      <c r="Q4114" s="1">
        <v>51278200</v>
      </c>
      <c r="R4114" s="1">
        <v>57053100</v>
      </c>
      <c r="S4114" s="1">
        <v>62907600</v>
      </c>
      <c r="T4114" s="1">
        <v>68762000</v>
      </c>
      <c r="U4114" s="1">
        <v>74536600</v>
      </c>
      <c r="V4114" s="1">
        <v>80391100</v>
      </c>
      <c r="W4114" s="1">
        <v>86165700</v>
      </c>
      <c r="X4114" s="1">
        <v>92020100</v>
      </c>
      <c r="Y4114" s="1">
        <v>97874900</v>
      </c>
      <c r="Z4114" s="1">
        <v>103649000</v>
      </c>
      <c r="AA4114" s="1">
        <v>109504000</v>
      </c>
      <c r="AB4114" s="1">
        <v>115358000</v>
      </c>
      <c r="AC4114" s="1">
        <v>121133000</v>
      </c>
      <c r="AD4114" s="1">
        <v>126987000</v>
      </c>
      <c r="AE4114" s="1">
        <v>132842000</v>
      </c>
      <c r="AF4114" s="1">
        <v>138617000</v>
      </c>
      <c r="AG4114" s="1">
        <v>144471000</v>
      </c>
    </row>
    <row r="4115" spans="1:33" x14ac:dyDescent="0.25">
      <c r="A4115" t="s">
        <v>4115</v>
      </c>
      <c r="B4115" t="s">
        <v>1</v>
      </c>
      <c r="C4115" s="1">
        <v>1388380</v>
      </c>
      <c r="D4115" s="1">
        <v>1687240</v>
      </c>
      <c r="E4115" s="1">
        <v>1785970</v>
      </c>
      <c r="F4115" s="1">
        <v>1883400</v>
      </c>
      <c r="G4115" s="1">
        <v>1965520</v>
      </c>
      <c r="H4115" s="1">
        <v>2096120</v>
      </c>
      <c r="I4115" s="1">
        <v>2215160</v>
      </c>
      <c r="J4115" s="1">
        <v>2334270</v>
      </c>
      <c r="K4115" s="1">
        <v>2453430</v>
      </c>
      <c r="L4115" s="1">
        <v>2572650</v>
      </c>
      <c r="M4115" s="1">
        <v>2691930</v>
      </c>
      <c r="N4115" s="1">
        <v>3255990</v>
      </c>
      <c r="O4115" s="1">
        <v>3812350</v>
      </c>
      <c r="P4115" s="1">
        <v>4376400</v>
      </c>
      <c r="Q4115" s="1">
        <v>4940450</v>
      </c>
      <c r="R4115" s="1">
        <v>5496850</v>
      </c>
      <c r="S4115" s="1">
        <v>6060900</v>
      </c>
      <c r="T4115" s="1">
        <v>6624950</v>
      </c>
      <c r="U4115" s="1">
        <v>7181320</v>
      </c>
      <c r="V4115" s="1">
        <v>7745370</v>
      </c>
      <c r="W4115" s="1">
        <v>8301730</v>
      </c>
      <c r="X4115" s="1">
        <v>8865780</v>
      </c>
      <c r="Y4115" s="1">
        <v>9429870</v>
      </c>
      <c r="Z4115" s="1">
        <v>9986230</v>
      </c>
      <c r="AA4115" s="1">
        <v>10550300</v>
      </c>
      <c r="AB4115" s="1">
        <v>11114300</v>
      </c>
      <c r="AC4115" s="1">
        <v>11670700</v>
      </c>
      <c r="AD4115" s="1">
        <v>12234800</v>
      </c>
      <c r="AE4115" s="1">
        <v>12798800</v>
      </c>
      <c r="AF4115" s="1">
        <v>13355200</v>
      </c>
      <c r="AG4115" s="1">
        <v>13919300</v>
      </c>
    </row>
    <row r="4116" spans="1:33" x14ac:dyDescent="0.25">
      <c r="A4116" t="s">
        <v>4116</v>
      </c>
      <c r="B4116" t="s">
        <v>1</v>
      </c>
      <c r="C4116" s="1">
        <v>1388380</v>
      </c>
      <c r="D4116" s="1">
        <v>1687240</v>
      </c>
      <c r="E4116" s="1">
        <v>1785970</v>
      </c>
      <c r="F4116" s="1">
        <v>1883400</v>
      </c>
      <c r="G4116" s="1">
        <v>1965520</v>
      </c>
      <c r="H4116" s="1">
        <v>2096120</v>
      </c>
      <c r="I4116" s="1">
        <v>2215160</v>
      </c>
      <c r="J4116" s="1">
        <v>2334270</v>
      </c>
      <c r="K4116" s="1">
        <v>2453430</v>
      </c>
      <c r="L4116" s="1">
        <v>2572650</v>
      </c>
      <c r="M4116" s="1">
        <v>2691930</v>
      </c>
      <c r="N4116" s="1">
        <v>3255990</v>
      </c>
      <c r="O4116" s="1">
        <v>3812350</v>
      </c>
      <c r="P4116" s="1">
        <v>4376400</v>
      </c>
      <c r="Q4116" s="1">
        <v>4940450</v>
      </c>
      <c r="R4116" s="1">
        <v>5496850</v>
      </c>
      <c r="S4116" s="1">
        <v>6060900</v>
      </c>
      <c r="T4116" s="1">
        <v>6624950</v>
      </c>
      <c r="U4116" s="1">
        <v>7181320</v>
      </c>
      <c r="V4116" s="1">
        <v>7745370</v>
      </c>
      <c r="W4116" s="1">
        <v>8301730</v>
      </c>
      <c r="X4116" s="1">
        <v>8865780</v>
      </c>
      <c r="Y4116" s="1">
        <v>9429870</v>
      </c>
      <c r="Z4116" s="1">
        <v>9986230</v>
      </c>
      <c r="AA4116" s="1">
        <v>10550300</v>
      </c>
      <c r="AB4116" s="1">
        <v>11114300</v>
      </c>
      <c r="AC4116" s="1">
        <v>11670700</v>
      </c>
      <c r="AD4116" s="1">
        <v>12234800</v>
      </c>
      <c r="AE4116" s="1">
        <v>12798800</v>
      </c>
      <c r="AF4116" s="1">
        <v>13355200</v>
      </c>
      <c r="AG4116" s="1">
        <v>13919300</v>
      </c>
    </row>
    <row r="4117" spans="1:33" x14ac:dyDescent="0.25">
      <c r="A4117" t="s">
        <v>4117</v>
      </c>
      <c r="B4117" t="s">
        <v>1</v>
      </c>
      <c r="C4117">
        <v>106322</v>
      </c>
      <c r="D4117">
        <v>129209</v>
      </c>
      <c r="E4117">
        <v>136769</v>
      </c>
      <c r="F4117">
        <v>144231</v>
      </c>
      <c r="G4117">
        <v>150519</v>
      </c>
      <c r="H4117">
        <v>160520</v>
      </c>
      <c r="I4117">
        <v>169637</v>
      </c>
      <c r="J4117">
        <v>178758</v>
      </c>
      <c r="K4117">
        <v>187883</v>
      </c>
      <c r="L4117">
        <v>197013</v>
      </c>
      <c r="M4117">
        <v>206147</v>
      </c>
      <c r="N4117">
        <v>249343</v>
      </c>
      <c r="O4117">
        <v>291949</v>
      </c>
      <c r="P4117">
        <v>335144</v>
      </c>
      <c r="Q4117">
        <v>378339</v>
      </c>
      <c r="R4117">
        <v>420948</v>
      </c>
      <c r="S4117">
        <v>464143</v>
      </c>
      <c r="T4117">
        <v>507338</v>
      </c>
      <c r="U4117">
        <v>549944</v>
      </c>
      <c r="V4117">
        <v>593139</v>
      </c>
      <c r="W4117">
        <v>635745</v>
      </c>
      <c r="X4117">
        <v>678941</v>
      </c>
      <c r="Y4117">
        <v>722138</v>
      </c>
      <c r="Z4117">
        <v>764744</v>
      </c>
      <c r="AA4117">
        <v>807939</v>
      </c>
      <c r="AB4117">
        <v>851135</v>
      </c>
      <c r="AC4117">
        <v>893741</v>
      </c>
      <c r="AD4117">
        <v>936936</v>
      </c>
      <c r="AE4117">
        <v>980131</v>
      </c>
      <c r="AF4117" s="1">
        <v>1022740</v>
      </c>
      <c r="AG4117" s="1">
        <v>1065930</v>
      </c>
    </row>
    <row r="4118" spans="1:33" x14ac:dyDescent="0.25">
      <c r="A4118" t="s">
        <v>4118</v>
      </c>
      <c r="B4118" t="s">
        <v>1</v>
      </c>
      <c r="C4118">
        <v>229083</v>
      </c>
      <c r="D4118">
        <v>278395</v>
      </c>
      <c r="E4118">
        <v>294685</v>
      </c>
      <c r="F4118">
        <v>310761</v>
      </c>
      <c r="G4118">
        <v>324311</v>
      </c>
      <c r="H4118">
        <v>345859</v>
      </c>
      <c r="I4118">
        <v>365502</v>
      </c>
      <c r="J4118">
        <v>385154</v>
      </c>
      <c r="K4118">
        <v>404816</v>
      </c>
      <c r="L4118">
        <v>424488</v>
      </c>
      <c r="M4118">
        <v>444168</v>
      </c>
      <c r="N4118">
        <v>537238</v>
      </c>
      <c r="O4118">
        <v>629037</v>
      </c>
      <c r="P4118">
        <v>722106</v>
      </c>
      <c r="Q4118">
        <v>815175</v>
      </c>
      <c r="R4118">
        <v>906980</v>
      </c>
      <c r="S4118" s="1">
        <v>1000050</v>
      </c>
      <c r="T4118" s="1">
        <v>1093120</v>
      </c>
      <c r="U4118" s="1">
        <v>1184920</v>
      </c>
      <c r="V4118" s="1">
        <v>1277990</v>
      </c>
      <c r="W4118" s="1">
        <v>1369790</v>
      </c>
      <c r="X4118" s="1">
        <v>1462850</v>
      </c>
      <c r="Y4118" s="1">
        <v>1555930</v>
      </c>
      <c r="Z4118" s="1">
        <v>1647730</v>
      </c>
      <c r="AA4118" s="1">
        <v>1740800</v>
      </c>
      <c r="AB4118" s="1">
        <v>1833870</v>
      </c>
      <c r="AC4118" s="1">
        <v>1925670</v>
      </c>
      <c r="AD4118" s="1">
        <v>2018730</v>
      </c>
      <c r="AE4118" s="1">
        <v>2111800</v>
      </c>
      <c r="AF4118" s="1">
        <v>2203610</v>
      </c>
      <c r="AG4118" s="1">
        <v>2296680</v>
      </c>
    </row>
    <row r="4119" spans="1:33" x14ac:dyDescent="0.25">
      <c r="A4119" t="s">
        <v>4119</v>
      </c>
      <c r="B4119" t="s">
        <v>1</v>
      </c>
      <c r="C4119">
        <v>594227</v>
      </c>
      <c r="D4119">
        <v>722139</v>
      </c>
      <c r="E4119">
        <v>764396</v>
      </c>
      <c r="F4119">
        <v>806095</v>
      </c>
      <c r="G4119">
        <v>841243</v>
      </c>
      <c r="H4119">
        <v>897137</v>
      </c>
      <c r="I4119">
        <v>948089</v>
      </c>
      <c r="J4119">
        <v>999067</v>
      </c>
      <c r="K4119" s="1">
        <v>1050070</v>
      </c>
      <c r="L4119" s="1">
        <v>1101090</v>
      </c>
      <c r="M4119" s="1">
        <v>1152140</v>
      </c>
      <c r="N4119" s="1">
        <v>1393560</v>
      </c>
      <c r="O4119" s="1">
        <v>1631680</v>
      </c>
      <c r="P4119" s="1">
        <v>1873100</v>
      </c>
      <c r="Q4119" s="1">
        <v>2114510</v>
      </c>
      <c r="R4119" s="1">
        <v>2352650</v>
      </c>
      <c r="S4119" s="1">
        <v>2594070</v>
      </c>
      <c r="T4119" s="1">
        <v>2835480</v>
      </c>
      <c r="U4119" s="1">
        <v>3073600</v>
      </c>
      <c r="V4119" s="1">
        <v>3315020</v>
      </c>
      <c r="W4119" s="1">
        <v>3553140</v>
      </c>
      <c r="X4119" s="1">
        <v>3794560</v>
      </c>
      <c r="Y4119" s="1">
        <v>4035980</v>
      </c>
      <c r="Z4119" s="1">
        <v>4274110</v>
      </c>
      <c r="AA4119" s="1">
        <v>4515520</v>
      </c>
      <c r="AB4119" s="1">
        <v>4756940</v>
      </c>
      <c r="AC4119" s="1">
        <v>4995060</v>
      </c>
      <c r="AD4119" s="1">
        <v>5236470</v>
      </c>
      <c r="AE4119" s="1">
        <v>5477890</v>
      </c>
      <c r="AF4119" s="1">
        <v>5716020</v>
      </c>
      <c r="AG4119" s="1">
        <v>5957440</v>
      </c>
    </row>
    <row r="4120" spans="1:33" x14ac:dyDescent="0.25">
      <c r="A4120" t="s">
        <v>4120</v>
      </c>
      <c r="B4120" t="s">
        <v>1</v>
      </c>
      <c r="C4120">
        <v>438578</v>
      </c>
      <c r="D4120">
        <v>532986</v>
      </c>
      <c r="E4120">
        <v>564174</v>
      </c>
      <c r="F4120">
        <v>594951</v>
      </c>
      <c r="G4120">
        <v>620892</v>
      </c>
      <c r="H4120">
        <v>662146</v>
      </c>
      <c r="I4120">
        <v>699752</v>
      </c>
      <c r="J4120">
        <v>737377</v>
      </c>
      <c r="K4120">
        <v>775019</v>
      </c>
      <c r="L4120">
        <v>812680</v>
      </c>
      <c r="M4120">
        <v>850358</v>
      </c>
      <c r="N4120" s="1">
        <v>1028540</v>
      </c>
      <c r="O4120" s="1">
        <v>1204290</v>
      </c>
      <c r="P4120" s="1">
        <v>1382470</v>
      </c>
      <c r="Q4120" s="1">
        <v>1560650</v>
      </c>
      <c r="R4120" s="1">
        <v>1736410</v>
      </c>
      <c r="S4120" s="1">
        <v>1914590</v>
      </c>
      <c r="T4120" s="1">
        <v>2092770</v>
      </c>
      <c r="U4120" s="1">
        <v>2268520</v>
      </c>
      <c r="V4120" s="1">
        <v>2446700</v>
      </c>
      <c r="W4120" s="1">
        <v>2622450</v>
      </c>
      <c r="X4120" s="1">
        <v>2800630</v>
      </c>
      <c r="Y4120" s="1">
        <v>2978820</v>
      </c>
      <c r="Z4120" s="1">
        <v>3154570</v>
      </c>
      <c r="AA4120" s="1">
        <v>3332750</v>
      </c>
      <c r="AB4120" s="1">
        <v>3510930</v>
      </c>
      <c r="AC4120" s="1">
        <v>3686680</v>
      </c>
      <c r="AD4120" s="1">
        <v>3864860</v>
      </c>
      <c r="AE4120" s="1">
        <v>4043040</v>
      </c>
      <c r="AF4120" s="1">
        <v>4218800</v>
      </c>
      <c r="AG4120" s="1">
        <v>4396980</v>
      </c>
    </row>
    <row r="4121" spans="1:33" x14ac:dyDescent="0.25">
      <c r="A4121" t="s">
        <v>4121</v>
      </c>
      <c r="B4121" t="s">
        <v>1</v>
      </c>
      <c r="C4121">
        <v>43857.8</v>
      </c>
      <c r="D4121">
        <v>53298.6</v>
      </c>
      <c r="E4121">
        <v>56417.4</v>
      </c>
      <c r="F4121">
        <v>59495.1</v>
      </c>
      <c r="G4121">
        <v>62089.2</v>
      </c>
      <c r="H4121">
        <v>66214.600000000006</v>
      </c>
      <c r="I4121">
        <v>69975.199999999997</v>
      </c>
      <c r="J4121">
        <v>73737.7</v>
      </c>
      <c r="K4121">
        <v>77501.899999999994</v>
      </c>
      <c r="L4121">
        <v>81268</v>
      </c>
      <c r="M4121">
        <v>85035.8</v>
      </c>
      <c r="N4121">
        <v>102854</v>
      </c>
      <c r="O4121">
        <v>120429</v>
      </c>
      <c r="P4121">
        <v>138247</v>
      </c>
      <c r="Q4121">
        <v>156065</v>
      </c>
      <c r="R4121">
        <v>173641</v>
      </c>
      <c r="S4121">
        <v>191459</v>
      </c>
      <c r="T4121">
        <v>209277</v>
      </c>
      <c r="U4121">
        <v>226852</v>
      </c>
      <c r="V4121">
        <v>244670</v>
      </c>
      <c r="W4121">
        <v>262245</v>
      </c>
      <c r="X4121">
        <v>280063</v>
      </c>
      <c r="Y4121">
        <v>297882</v>
      </c>
      <c r="Z4121">
        <v>315457</v>
      </c>
      <c r="AA4121">
        <v>333275</v>
      </c>
      <c r="AB4121">
        <v>351093</v>
      </c>
      <c r="AC4121">
        <v>368668</v>
      </c>
      <c r="AD4121">
        <v>386486</v>
      </c>
      <c r="AE4121">
        <v>404304</v>
      </c>
      <c r="AF4121">
        <v>421880</v>
      </c>
      <c r="AG4121">
        <v>439698</v>
      </c>
    </row>
    <row r="4122" spans="1:33" x14ac:dyDescent="0.25">
      <c r="A4122" t="s">
        <v>4122</v>
      </c>
      <c r="B4122" t="s">
        <v>1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</row>
    <row r="4123" spans="1:33" x14ac:dyDescent="0.25">
      <c r="A4123" t="s">
        <v>4123</v>
      </c>
      <c r="B4123" t="s">
        <v>1</v>
      </c>
      <c r="C4123" s="1">
        <v>449950000000</v>
      </c>
      <c r="D4123" s="1">
        <v>464869000000</v>
      </c>
      <c r="E4123" s="1">
        <v>457651000000</v>
      </c>
      <c r="F4123" s="1">
        <v>450258000000</v>
      </c>
      <c r="G4123" s="1">
        <v>442040000000</v>
      </c>
      <c r="H4123" s="1">
        <v>439279000000</v>
      </c>
      <c r="I4123" s="1">
        <v>436351000000</v>
      </c>
      <c r="J4123" s="1">
        <v>433446000000</v>
      </c>
      <c r="K4123" s="1">
        <v>430563000000</v>
      </c>
      <c r="L4123" s="1">
        <v>427703000000</v>
      </c>
      <c r="M4123" s="1">
        <v>424866000000</v>
      </c>
      <c r="N4123" s="1">
        <v>429372000000</v>
      </c>
      <c r="O4123" s="1">
        <v>433961000000</v>
      </c>
      <c r="P4123" s="1">
        <v>438383000000</v>
      </c>
      <c r="Q4123" s="1">
        <v>442889000000</v>
      </c>
      <c r="R4123" s="1">
        <v>447477000000</v>
      </c>
      <c r="S4123" s="1">
        <v>451983000000</v>
      </c>
      <c r="T4123" s="1">
        <v>456488000000</v>
      </c>
      <c r="U4123" s="1">
        <v>460994000000</v>
      </c>
      <c r="V4123" s="1">
        <v>465500000000</v>
      </c>
      <c r="W4123" s="1">
        <v>470006000000</v>
      </c>
      <c r="X4123" s="1">
        <v>474594000000</v>
      </c>
      <c r="Y4123" s="1">
        <v>479100000000</v>
      </c>
      <c r="Z4123" s="1">
        <v>483522000000</v>
      </c>
      <c r="AA4123" s="1">
        <v>488070000000</v>
      </c>
      <c r="AB4123" s="1">
        <v>492608000000</v>
      </c>
      <c r="AC4123" s="1">
        <v>497122000000</v>
      </c>
      <c r="AD4123" s="1">
        <v>501636000000</v>
      </c>
      <c r="AE4123" s="1">
        <v>506150000000</v>
      </c>
      <c r="AF4123" s="1">
        <v>510672000000</v>
      </c>
      <c r="AG4123" s="1">
        <v>515187000000</v>
      </c>
    </row>
    <row r="4124" spans="1:33" x14ac:dyDescent="0.25">
      <c r="A4124" t="s">
        <v>4124</v>
      </c>
      <c r="B4124" t="s">
        <v>1</v>
      </c>
      <c r="C4124" s="1">
        <v>19442700</v>
      </c>
      <c r="D4124" s="1">
        <v>20087300</v>
      </c>
      <c r="E4124" s="1">
        <v>19775500</v>
      </c>
      <c r="F4124" s="1">
        <v>19456000</v>
      </c>
      <c r="G4124" s="1">
        <v>19100900</v>
      </c>
      <c r="H4124" s="1">
        <v>18981600</v>
      </c>
      <c r="I4124" s="1">
        <v>18855000</v>
      </c>
      <c r="J4124" s="1">
        <v>18729500</v>
      </c>
      <c r="K4124" s="1">
        <v>18605000</v>
      </c>
      <c r="L4124" s="1">
        <v>18481400</v>
      </c>
      <c r="M4124" s="1">
        <v>18358800</v>
      </c>
      <c r="N4124" s="1">
        <v>18553500</v>
      </c>
      <c r="O4124" s="1">
        <v>18751800</v>
      </c>
      <c r="P4124" s="1">
        <v>18942900</v>
      </c>
      <c r="Q4124" s="1">
        <v>19137600</v>
      </c>
      <c r="R4124" s="1">
        <v>19335800</v>
      </c>
      <c r="S4124" s="1">
        <v>19530500</v>
      </c>
      <c r="T4124" s="1">
        <v>19725200</v>
      </c>
      <c r="U4124" s="1">
        <v>19919900</v>
      </c>
      <c r="V4124" s="1">
        <v>20114600</v>
      </c>
      <c r="W4124" s="1">
        <v>20309300</v>
      </c>
      <c r="X4124" s="1">
        <v>20507600</v>
      </c>
      <c r="Y4124" s="1">
        <v>20702300</v>
      </c>
      <c r="Z4124" s="1">
        <v>20893400</v>
      </c>
      <c r="AA4124" s="1">
        <v>21089900</v>
      </c>
      <c r="AB4124" s="1">
        <v>21286000</v>
      </c>
      <c r="AC4124" s="1">
        <v>21481000</v>
      </c>
      <c r="AD4124" s="1">
        <v>21676100</v>
      </c>
      <c r="AE4124" s="1">
        <v>21871200</v>
      </c>
      <c r="AF4124" s="1">
        <v>22066500</v>
      </c>
      <c r="AG4124" s="1">
        <v>22261600</v>
      </c>
    </row>
    <row r="4125" spans="1:33" x14ac:dyDescent="0.25">
      <c r="A4125" t="s">
        <v>4125</v>
      </c>
      <c r="B4125" t="s">
        <v>1</v>
      </c>
      <c r="C4125" s="1">
        <v>170009000</v>
      </c>
      <c r="D4125" s="1">
        <v>175646000</v>
      </c>
      <c r="E4125" s="1">
        <v>172918000</v>
      </c>
      <c r="F4125" s="1">
        <v>170125000</v>
      </c>
      <c r="G4125" s="1">
        <v>167020000</v>
      </c>
      <c r="H4125" s="1">
        <v>165977000</v>
      </c>
      <c r="I4125" s="1">
        <v>164870000</v>
      </c>
      <c r="J4125" s="1">
        <v>163773000</v>
      </c>
      <c r="K4125" s="1">
        <v>162684000</v>
      </c>
      <c r="L4125" s="1">
        <v>161603000</v>
      </c>
      <c r="M4125" s="1">
        <v>160531000</v>
      </c>
      <c r="N4125" s="1">
        <v>162233000</v>
      </c>
      <c r="O4125" s="1">
        <v>163967000</v>
      </c>
      <c r="P4125" s="1">
        <v>165638000</v>
      </c>
      <c r="Q4125" s="1">
        <v>167341000</v>
      </c>
      <c r="R4125" s="1">
        <v>169074000</v>
      </c>
      <c r="S4125" s="1">
        <v>170777000</v>
      </c>
      <c r="T4125" s="1">
        <v>172479000</v>
      </c>
      <c r="U4125" s="1">
        <v>174182000</v>
      </c>
      <c r="V4125" s="1">
        <v>175884000</v>
      </c>
      <c r="W4125" s="1">
        <v>177587000</v>
      </c>
      <c r="X4125" s="1">
        <v>179320000</v>
      </c>
      <c r="Y4125" s="1">
        <v>181023000</v>
      </c>
      <c r="Z4125" s="1">
        <v>182694000</v>
      </c>
      <c r="AA4125" s="1">
        <v>184412000</v>
      </c>
      <c r="AB4125" s="1">
        <v>186127000</v>
      </c>
      <c r="AC4125" s="1">
        <v>187832000</v>
      </c>
      <c r="AD4125" s="1">
        <v>189538000</v>
      </c>
      <c r="AE4125" s="1">
        <v>191243000</v>
      </c>
      <c r="AF4125" s="1">
        <v>192952000</v>
      </c>
      <c r="AG4125" s="1">
        <v>194658000</v>
      </c>
    </row>
    <row r="4126" spans="1:33" x14ac:dyDescent="0.25">
      <c r="A4126" t="s">
        <v>4126</v>
      </c>
      <c r="B4126" t="s">
        <v>1</v>
      </c>
      <c r="C4126" s="1">
        <v>278627000</v>
      </c>
      <c r="D4126" s="1">
        <v>287866000</v>
      </c>
      <c r="E4126" s="1">
        <v>283396000</v>
      </c>
      <c r="F4126" s="1">
        <v>278818000</v>
      </c>
      <c r="G4126" s="1">
        <v>273729000</v>
      </c>
      <c r="H4126" s="1">
        <v>272020000</v>
      </c>
      <c r="I4126" s="1">
        <v>270206000</v>
      </c>
      <c r="J4126" s="1">
        <v>268407000</v>
      </c>
      <c r="K4126" s="1">
        <v>266623000</v>
      </c>
      <c r="L4126" s="1">
        <v>264852000</v>
      </c>
      <c r="M4126" s="1">
        <v>263095000</v>
      </c>
      <c r="N4126" s="1">
        <v>265885000</v>
      </c>
      <c r="O4126" s="1">
        <v>268726000</v>
      </c>
      <c r="P4126" s="1">
        <v>271465000</v>
      </c>
      <c r="Q4126" s="1">
        <v>274255000</v>
      </c>
      <c r="R4126" s="1">
        <v>277096000</v>
      </c>
      <c r="S4126" s="1">
        <v>279887000</v>
      </c>
      <c r="T4126" s="1">
        <v>282676000</v>
      </c>
      <c r="U4126" s="1">
        <v>285467000</v>
      </c>
      <c r="V4126" s="1">
        <v>288257000</v>
      </c>
      <c r="W4126" s="1">
        <v>291047000</v>
      </c>
      <c r="X4126" s="1">
        <v>293888000</v>
      </c>
      <c r="Y4126" s="1">
        <v>296678000</v>
      </c>
      <c r="Z4126" s="1">
        <v>299417000</v>
      </c>
      <c r="AA4126" s="1">
        <v>302233000</v>
      </c>
      <c r="AB4126" s="1">
        <v>305043000</v>
      </c>
      <c r="AC4126" s="1">
        <v>307839000</v>
      </c>
      <c r="AD4126" s="1">
        <v>310634000</v>
      </c>
      <c r="AE4126" s="1">
        <v>313429000</v>
      </c>
      <c r="AF4126" s="1">
        <v>316229000</v>
      </c>
      <c r="AG4126" s="1">
        <v>319025000</v>
      </c>
    </row>
    <row r="4127" spans="1:33" x14ac:dyDescent="0.25">
      <c r="A4127" t="s">
        <v>4127</v>
      </c>
      <c r="B4127" t="s">
        <v>1</v>
      </c>
      <c r="C4127" s="1">
        <v>26844700</v>
      </c>
      <c r="D4127" s="1">
        <v>27734800</v>
      </c>
      <c r="E4127" s="1">
        <v>27304100</v>
      </c>
      <c r="F4127" s="1">
        <v>26863000</v>
      </c>
      <c r="G4127" s="1">
        <v>26372700</v>
      </c>
      <c r="H4127" s="1">
        <v>26208000</v>
      </c>
      <c r="I4127" s="1">
        <v>26033300</v>
      </c>
      <c r="J4127" s="1">
        <v>25860000</v>
      </c>
      <c r="K4127" s="1">
        <v>25688100</v>
      </c>
      <c r="L4127" s="1">
        <v>25517400</v>
      </c>
      <c r="M4127" s="1">
        <v>25348200</v>
      </c>
      <c r="N4127" s="1">
        <v>25617000</v>
      </c>
      <c r="O4127" s="1">
        <v>25890700</v>
      </c>
      <c r="P4127" s="1">
        <v>26154600</v>
      </c>
      <c r="Q4127" s="1">
        <v>26423400</v>
      </c>
      <c r="R4127" s="1">
        <v>26697200</v>
      </c>
      <c r="S4127" s="1">
        <v>26966000</v>
      </c>
      <c r="T4127" s="1">
        <v>27234800</v>
      </c>
      <c r="U4127" s="1">
        <v>27503600</v>
      </c>
      <c r="V4127" s="1">
        <v>27772400</v>
      </c>
      <c r="W4127" s="1">
        <v>28041300</v>
      </c>
      <c r="X4127" s="1">
        <v>28315000</v>
      </c>
      <c r="Y4127" s="1">
        <v>28583800</v>
      </c>
      <c r="Z4127" s="1">
        <v>28847600</v>
      </c>
      <c r="AA4127" s="1">
        <v>29119000</v>
      </c>
      <c r="AB4127" s="1">
        <v>29389700</v>
      </c>
      <c r="AC4127" s="1">
        <v>29659100</v>
      </c>
      <c r="AD4127" s="1">
        <v>29928400</v>
      </c>
      <c r="AE4127" s="1">
        <v>30197700</v>
      </c>
      <c r="AF4127" s="1">
        <v>30467500</v>
      </c>
      <c r="AG4127" s="1">
        <v>30736800</v>
      </c>
    </row>
    <row r="4128" spans="1:33" x14ac:dyDescent="0.25">
      <c r="A4128" t="s">
        <v>4128</v>
      </c>
      <c r="B4128" t="s">
        <v>1</v>
      </c>
      <c r="C4128" s="1">
        <v>26844700</v>
      </c>
      <c r="D4128" s="1">
        <v>27734800</v>
      </c>
      <c r="E4128" s="1">
        <v>27304100</v>
      </c>
      <c r="F4128" s="1">
        <v>26863000</v>
      </c>
      <c r="G4128" s="1">
        <v>26372700</v>
      </c>
      <c r="H4128" s="1">
        <v>26208000</v>
      </c>
      <c r="I4128" s="1">
        <v>26033300</v>
      </c>
      <c r="J4128" s="1">
        <v>25860000</v>
      </c>
      <c r="K4128" s="1">
        <v>25688100</v>
      </c>
      <c r="L4128" s="1">
        <v>25517400</v>
      </c>
      <c r="M4128" s="1">
        <v>25348200</v>
      </c>
      <c r="N4128" s="1">
        <v>25617000</v>
      </c>
      <c r="O4128" s="1">
        <v>25890700</v>
      </c>
      <c r="P4128" s="1">
        <v>26154600</v>
      </c>
      <c r="Q4128" s="1">
        <v>26423400</v>
      </c>
      <c r="R4128" s="1">
        <v>26697200</v>
      </c>
      <c r="S4128" s="1">
        <v>26966000</v>
      </c>
      <c r="T4128" s="1">
        <v>27234800</v>
      </c>
      <c r="U4128" s="1">
        <v>27503600</v>
      </c>
      <c r="V4128" s="1">
        <v>27772400</v>
      </c>
      <c r="W4128" s="1">
        <v>28041300</v>
      </c>
      <c r="X4128" s="1">
        <v>28315000</v>
      </c>
      <c r="Y4128" s="1">
        <v>28583800</v>
      </c>
      <c r="Z4128" s="1">
        <v>28847600</v>
      </c>
      <c r="AA4128" s="1">
        <v>29119000</v>
      </c>
      <c r="AB4128" s="1">
        <v>29389700</v>
      </c>
      <c r="AC4128" s="1">
        <v>29659100</v>
      </c>
      <c r="AD4128" s="1">
        <v>29928400</v>
      </c>
      <c r="AE4128" s="1">
        <v>30197700</v>
      </c>
      <c r="AF4128" s="1">
        <v>30467500</v>
      </c>
      <c r="AG4128" s="1">
        <v>30736800</v>
      </c>
    </row>
    <row r="4129" spans="1:33" x14ac:dyDescent="0.25">
      <c r="A4129" t="s">
        <v>4129</v>
      </c>
      <c r="B4129" t="s">
        <v>1</v>
      </c>
      <c r="C4129" s="1">
        <v>2055760</v>
      </c>
      <c r="D4129" s="1">
        <v>2123920</v>
      </c>
      <c r="E4129" s="1">
        <v>2090950</v>
      </c>
      <c r="F4129" s="1">
        <v>2057170</v>
      </c>
      <c r="G4129" s="1">
        <v>2019620</v>
      </c>
      <c r="H4129" s="1">
        <v>2007010</v>
      </c>
      <c r="I4129" s="1">
        <v>1993630</v>
      </c>
      <c r="J4129" s="1">
        <v>1980360</v>
      </c>
      <c r="K4129" s="1">
        <v>1967190</v>
      </c>
      <c r="L4129" s="1">
        <v>1954120</v>
      </c>
      <c r="M4129" s="1">
        <v>1941160</v>
      </c>
      <c r="N4129" s="1">
        <v>1961740</v>
      </c>
      <c r="O4129" s="1">
        <v>1982710</v>
      </c>
      <c r="P4129" s="1">
        <v>2002910</v>
      </c>
      <c r="Q4129" s="1">
        <v>2023500</v>
      </c>
      <c r="R4129" s="1">
        <v>2044470</v>
      </c>
      <c r="S4129" s="1">
        <v>2065050</v>
      </c>
      <c r="T4129" s="1">
        <v>2085640</v>
      </c>
      <c r="U4129" s="1">
        <v>2106220</v>
      </c>
      <c r="V4129" s="1">
        <v>2126810</v>
      </c>
      <c r="W4129" s="1">
        <v>2147400</v>
      </c>
      <c r="X4129" s="1">
        <v>2168360</v>
      </c>
      <c r="Y4129" s="1">
        <v>2188950</v>
      </c>
      <c r="Z4129" s="1">
        <v>2209150</v>
      </c>
      <c r="AA4129" s="1">
        <v>2229930</v>
      </c>
      <c r="AB4129" s="1">
        <v>2250660</v>
      </c>
      <c r="AC4129" s="1">
        <v>2271290</v>
      </c>
      <c r="AD4129" s="1">
        <v>2291910</v>
      </c>
      <c r="AE4129" s="1">
        <v>2312540</v>
      </c>
      <c r="AF4129" s="1">
        <v>2333200</v>
      </c>
      <c r="AG4129" s="1">
        <v>2353820</v>
      </c>
    </row>
    <row r="4130" spans="1:33" x14ac:dyDescent="0.25">
      <c r="A4130" t="s">
        <v>4130</v>
      </c>
      <c r="B4130" t="s">
        <v>1</v>
      </c>
      <c r="C4130" s="1">
        <v>4429370</v>
      </c>
      <c r="D4130" s="1">
        <v>4576240</v>
      </c>
      <c r="E4130" s="1">
        <v>4505180</v>
      </c>
      <c r="F4130" s="1">
        <v>4432400</v>
      </c>
      <c r="G4130" s="1">
        <v>4351500</v>
      </c>
      <c r="H4130" s="1">
        <v>4324330</v>
      </c>
      <c r="I4130" s="1">
        <v>4295500</v>
      </c>
      <c r="J4130" s="1">
        <v>4266900</v>
      </c>
      <c r="K4130" s="1">
        <v>4238530</v>
      </c>
      <c r="L4130" s="1">
        <v>4210380</v>
      </c>
      <c r="M4130" s="1">
        <v>4182450</v>
      </c>
      <c r="N4130" s="1">
        <v>4226800</v>
      </c>
      <c r="O4130" s="1">
        <v>4271970</v>
      </c>
      <c r="P4130" s="1">
        <v>4315500</v>
      </c>
      <c r="Q4130" s="1">
        <v>4359870</v>
      </c>
      <c r="R4130" s="1">
        <v>4405030</v>
      </c>
      <c r="S4130" s="1">
        <v>4449390</v>
      </c>
      <c r="T4130" s="1">
        <v>4493740</v>
      </c>
      <c r="U4130" s="1">
        <v>4538100</v>
      </c>
      <c r="V4130" s="1">
        <v>4582450</v>
      </c>
      <c r="W4130" s="1">
        <v>4626810</v>
      </c>
      <c r="X4130" s="1">
        <v>4671970</v>
      </c>
      <c r="Y4130" s="1">
        <v>4716330</v>
      </c>
      <c r="Z4130" s="1">
        <v>4759860</v>
      </c>
      <c r="AA4130" s="1">
        <v>4804630</v>
      </c>
      <c r="AB4130" s="1">
        <v>4849310</v>
      </c>
      <c r="AC4130" s="1">
        <v>4893750</v>
      </c>
      <c r="AD4130" s="1">
        <v>4938180</v>
      </c>
      <c r="AE4130" s="1">
        <v>4982620</v>
      </c>
      <c r="AF4130" s="1">
        <v>5027130</v>
      </c>
      <c r="AG4130" s="1">
        <v>5071570</v>
      </c>
    </row>
    <row r="4131" spans="1:33" x14ac:dyDescent="0.25">
      <c r="A4131" t="s">
        <v>4131</v>
      </c>
      <c r="B4131" t="s">
        <v>1</v>
      </c>
      <c r="C4131" s="1">
        <v>11489500</v>
      </c>
      <c r="D4131" s="1">
        <v>11870500</v>
      </c>
      <c r="E4131" s="1">
        <v>11686200</v>
      </c>
      <c r="F4131" s="1">
        <v>11497400</v>
      </c>
      <c r="G4131" s="1">
        <v>11287500</v>
      </c>
      <c r="H4131" s="1">
        <v>11217000</v>
      </c>
      <c r="I4131" s="1">
        <v>11142300</v>
      </c>
      <c r="J4131" s="1">
        <v>11068100</v>
      </c>
      <c r="K4131" s="1">
        <v>10994500</v>
      </c>
      <c r="L4131" s="1">
        <v>10921500</v>
      </c>
      <c r="M4131" s="1">
        <v>10849000</v>
      </c>
      <c r="N4131" s="1">
        <v>10964100</v>
      </c>
      <c r="O4131" s="1">
        <v>11081200</v>
      </c>
      <c r="P4131" s="1">
        <v>11194200</v>
      </c>
      <c r="Q4131" s="1">
        <v>11309200</v>
      </c>
      <c r="R4131" s="1">
        <v>11426400</v>
      </c>
      <c r="S4131" s="1">
        <v>11541400</v>
      </c>
      <c r="T4131" s="1">
        <v>11656500</v>
      </c>
      <c r="U4131" s="1">
        <v>11771500</v>
      </c>
      <c r="V4131" s="1">
        <v>11886600</v>
      </c>
      <c r="W4131" s="1">
        <v>12001700</v>
      </c>
      <c r="X4131" s="1">
        <v>12118800</v>
      </c>
      <c r="Y4131" s="1">
        <v>12233900</v>
      </c>
      <c r="Z4131" s="1">
        <v>12346800</v>
      </c>
      <c r="AA4131" s="1">
        <v>12462900</v>
      </c>
      <c r="AB4131" s="1">
        <v>12578800</v>
      </c>
      <c r="AC4131" s="1">
        <v>12694100</v>
      </c>
      <c r="AD4131" s="1">
        <v>12809300</v>
      </c>
      <c r="AE4131" s="1">
        <v>12924600</v>
      </c>
      <c r="AF4131" s="1">
        <v>13040100</v>
      </c>
      <c r="AG4131" s="1">
        <v>13155400</v>
      </c>
    </row>
    <row r="4132" spans="1:33" x14ac:dyDescent="0.25">
      <c r="A4132" t="s">
        <v>4132</v>
      </c>
      <c r="B4132" t="s">
        <v>1</v>
      </c>
      <c r="C4132" s="1">
        <v>8480020</v>
      </c>
      <c r="D4132" s="1">
        <v>8761190</v>
      </c>
      <c r="E4132" s="1">
        <v>8625160</v>
      </c>
      <c r="F4132" s="1">
        <v>8485820</v>
      </c>
      <c r="G4132" s="1">
        <v>8330940</v>
      </c>
      <c r="H4132" s="1">
        <v>8278910</v>
      </c>
      <c r="I4132" s="1">
        <v>8223720</v>
      </c>
      <c r="J4132" s="1">
        <v>8168970</v>
      </c>
      <c r="K4132" s="1">
        <v>8114650</v>
      </c>
      <c r="L4132" s="1">
        <v>8060750</v>
      </c>
      <c r="M4132" s="1">
        <v>8007280</v>
      </c>
      <c r="N4132" s="1">
        <v>8092190</v>
      </c>
      <c r="O4132" s="1">
        <v>8178680</v>
      </c>
      <c r="P4132" s="1">
        <v>8262020</v>
      </c>
      <c r="Q4132" s="1">
        <v>8346950</v>
      </c>
      <c r="R4132" s="1">
        <v>8433420</v>
      </c>
      <c r="S4132" s="1">
        <v>8518340</v>
      </c>
      <c r="T4132" s="1">
        <v>8603250</v>
      </c>
      <c r="U4132" s="1">
        <v>8688170</v>
      </c>
      <c r="V4132" s="1">
        <v>8773080</v>
      </c>
      <c r="W4132" s="1">
        <v>8858010</v>
      </c>
      <c r="X4132" s="1">
        <v>8944480</v>
      </c>
      <c r="Y4132" s="1">
        <v>9029400</v>
      </c>
      <c r="Z4132" s="1">
        <v>9112740</v>
      </c>
      <c r="AA4132" s="1">
        <v>9198450</v>
      </c>
      <c r="AB4132" s="1">
        <v>9283980</v>
      </c>
      <c r="AC4132" s="1">
        <v>9369060</v>
      </c>
      <c r="AD4132" s="1">
        <v>9454130</v>
      </c>
      <c r="AE4132" s="1">
        <v>9539210</v>
      </c>
      <c r="AF4132" s="1">
        <v>9624430</v>
      </c>
      <c r="AG4132" s="1">
        <v>9709510</v>
      </c>
    </row>
    <row r="4133" spans="1:33" x14ac:dyDescent="0.25">
      <c r="A4133" t="s">
        <v>4133</v>
      </c>
      <c r="B4133" t="s">
        <v>1</v>
      </c>
      <c r="C4133">
        <v>848002</v>
      </c>
      <c r="D4133">
        <v>876119</v>
      </c>
      <c r="E4133">
        <v>862516</v>
      </c>
      <c r="F4133">
        <v>848582</v>
      </c>
      <c r="G4133">
        <v>833094</v>
      </c>
      <c r="H4133">
        <v>827891</v>
      </c>
      <c r="I4133">
        <v>822372</v>
      </c>
      <c r="J4133">
        <v>816897</v>
      </c>
      <c r="K4133">
        <v>811465</v>
      </c>
      <c r="L4133">
        <v>806075</v>
      </c>
      <c r="M4133">
        <v>800728</v>
      </c>
      <c r="N4133">
        <v>809219</v>
      </c>
      <c r="O4133">
        <v>817868</v>
      </c>
      <c r="P4133">
        <v>826202</v>
      </c>
      <c r="Q4133">
        <v>834695</v>
      </c>
      <c r="R4133">
        <v>843342</v>
      </c>
      <c r="S4133">
        <v>851834</v>
      </c>
      <c r="T4133">
        <v>860325</v>
      </c>
      <c r="U4133">
        <v>868817</v>
      </c>
      <c r="V4133">
        <v>877308</v>
      </c>
      <c r="W4133">
        <v>885801</v>
      </c>
      <c r="X4133">
        <v>894448</v>
      </c>
      <c r="Y4133">
        <v>902940</v>
      </c>
      <c r="Z4133">
        <v>911274</v>
      </c>
      <c r="AA4133">
        <v>919845</v>
      </c>
      <c r="AB4133">
        <v>928398</v>
      </c>
      <c r="AC4133">
        <v>936906</v>
      </c>
      <c r="AD4133">
        <v>945413</v>
      </c>
      <c r="AE4133">
        <v>953921</v>
      </c>
      <c r="AF4133">
        <v>962443</v>
      </c>
      <c r="AG4133">
        <v>970951</v>
      </c>
    </row>
    <row r="4134" spans="1:33" x14ac:dyDescent="0.25">
      <c r="A4134" t="s">
        <v>4134</v>
      </c>
      <c r="B4134" t="s">
        <v>1</v>
      </c>
      <c r="C4134">
        <v>0</v>
      </c>
      <c r="D4134">
        <v>0</v>
      </c>
      <c r="E4134">
        <v>0</v>
      </c>
      <c r="F4134">
        <v>0</v>
      </c>
      <c r="G4134">
        <v>0</v>
      </c>
      <c r="H4134">
        <v>0</v>
      </c>
      <c r="I4134">
        <v>0</v>
      </c>
      <c r="J4134">
        <v>0</v>
      </c>
      <c r="K4134">
        <v>0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>
        <v>0</v>
      </c>
      <c r="U4134">
        <v>0</v>
      </c>
      <c r="V4134">
        <v>0</v>
      </c>
      <c r="W4134">
        <v>0</v>
      </c>
      <c r="X4134">
        <v>0</v>
      </c>
      <c r="Y4134">
        <v>0</v>
      </c>
      <c r="Z4134">
        <v>0</v>
      </c>
      <c r="AA4134">
        <v>0</v>
      </c>
      <c r="AB4134">
        <v>0</v>
      </c>
      <c r="AC4134">
        <v>0</v>
      </c>
      <c r="AD4134">
        <v>0</v>
      </c>
      <c r="AE4134">
        <v>0</v>
      </c>
      <c r="AF4134">
        <v>0</v>
      </c>
      <c r="AG4134">
        <v>0</v>
      </c>
    </row>
    <row r="4135" spans="1:33" x14ac:dyDescent="0.25">
      <c r="A4135" t="s">
        <v>4135</v>
      </c>
      <c r="B4135" t="s">
        <v>1</v>
      </c>
      <c r="C4135" s="1">
        <v>11508300000000</v>
      </c>
      <c r="D4135" s="1">
        <v>13370400000000</v>
      </c>
      <c r="E4135" s="1">
        <v>13310700000000</v>
      </c>
      <c r="F4135" s="1">
        <v>13250500000000</v>
      </c>
      <c r="G4135" s="1">
        <v>13189500000000</v>
      </c>
      <c r="H4135" s="1">
        <v>13128600000000</v>
      </c>
      <c r="I4135" s="1">
        <v>13067700000000</v>
      </c>
      <c r="J4135" s="1">
        <v>13006800000000</v>
      </c>
      <c r="K4135" s="1">
        <v>12945900000000</v>
      </c>
      <c r="L4135" s="1">
        <v>12885000000000</v>
      </c>
      <c r="M4135" s="1">
        <v>12824100000000</v>
      </c>
      <c r="N4135" s="1">
        <v>12969100000000</v>
      </c>
      <c r="O4135" s="1">
        <v>13114100000000</v>
      </c>
      <c r="P4135" s="1">
        <v>13259100000000</v>
      </c>
      <c r="Q4135" s="1">
        <v>13404200000000</v>
      </c>
      <c r="R4135" s="1">
        <v>13549200000000</v>
      </c>
      <c r="S4135" s="1">
        <v>13694300000000</v>
      </c>
      <c r="T4135" s="1">
        <v>13839300000000</v>
      </c>
      <c r="U4135" s="1">
        <v>13984300000000</v>
      </c>
      <c r="V4135" s="1">
        <v>14129400000000</v>
      </c>
      <c r="W4135" s="1">
        <v>14274400000000</v>
      </c>
      <c r="X4135" s="1">
        <v>14419500000000</v>
      </c>
      <c r="Y4135" s="1">
        <v>14564500000000</v>
      </c>
      <c r="Z4135" s="1">
        <v>14709500000000</v>
      </c>
      <c r="AA4135" s="1">
        <v>14854600000000</v>
      </c>
      <c r="AB4135" s="1">
        <v>14999600000000</v>
      </c>
      <c r="AC4135" s="1">
        <v>15144600000000</v>
      </c>
      <c r="AD4135" s="1">
        <v>15289700000000</v>
      </c>
      <c r="AE4135" s="1">
        <v>15434700000000</v>
      </c>
      <c r="AF4135" s="1">
        <v>15579700000000</v>
      </c>
      <c r="AG4135" s="1">
        <v>15724800000000</v>
      </c>
    </row>
    <row r="4136" spans="1:33" x14ac:dyDescent="0.25">
      <c r="A4136" t="s">
        <v>4136</v>
      </c>
      <c r="B4136" t="s">
        <v>1</v>
      </c>
      <c r="C4136" s="1">
        <v>497282000</v>
      </c>
      <c r="D4136" s="1">
        <v>577744000</v>
      </c>
      <c r="E4136" s="1">
        <v>575166000</v>
      </c>
      <c r="F4136" s="1">
        <v>572564000</v>
      </c>
      <c r="G4136" s="1">
        <v>569929000</v>
      </c>
      <c r="H4136" s="1">
        <v>567298000</v>
      </c>
      <c r="I4136" s="1">
        <v>564666000</v>
      </c>
      <c r="J4136" s="1">
        <v>562034000</v>
      </c>
      <c r="K4136" s="1">
        <v>559403000</v>
      </c>
      <c r="L4136" s="1">
        <v>556771000</v>
      </c>
      <c r="M4136" s="1">
        <v>554139000</v>
      </c>
      <c r="N4136" s="1">
        <v>560404000</v>
      </c>
      <c r="O4136" s="1">
        <v>566672000</v>
      </c>
      <c r="P4136" s="1">
        <v>572937000</v>
      </c>
      <c r="Q4136" s="1">
        <v>579205000</v>
      </c>
      <c r="R4136" s="1">
        <v>585472000</v>
      </c>
      <c r="S4136" s="1">
        <v>591740000</v>
      </c>
      <c r="T4136" s="1">
        <v>598008000</v>
      </c>
      <c r="U4136" s="1">
        <v>604273000</v>
      </c>
      <c r="V4136" s="1">
        <v>610541000</v>
      </c>
      <c r="W4136" s="1">
        <v>616809000</v>
      </c>
      <c r="X4136" s="1">
        <v>623076000</v>
      </c>
      <c r="Y4136" s="1">
        <v>629344000</v>
      </c>
      <c r="Z4136" s="1">
        <v>635609000</v>
      </c>
      <c r="AA4136" s="1">
        <v>641877000</v>
      </c>
      <c r="AB4136" s="1">
        <v>648144000</v>
      </c>
      <c r="AC4136" s="1">
        <v>654412000</v>
      </c>
      <c r="AD4136" s="1">
        <v>660679000</v>
      </c>
      <c r="AE4136" s="1">
        <v>666945000</v>
      </c>
      <c r="AF4136" s="1">
        <v>673212000</v>
      </c>
      <c r="AG4136" s="1">
        <v>679479000</v>
      </c>
    </row>
    <row r="4137" spans="1:33" x14ac:dyDescent="0.25">
      <c r="A4137" t="s">
        <v>4137</v>
      </c>
      <c r="B4137" t="s">
        <v>1</v>
      </c>
      <c r="C4137" s="1">
        <v>4348280000</v>
      </c>
      <c r="D4137" s="1">
        <v>5051850000</v>
      </c>
      <c r="E4137" s="1">
        <v>5029300000</v>
      </c>
      <c r="F4137" s="1">
        <v>5006560000</v>
      </c>
      <c r="G4137" s="1">
        <v>4983510000</v>
      </c>
      <c r="H4137" s="1">
        <v>4960510000</v>
      </c>
      <c r="I4137" s="1">
        <v>4937490000</v>
      </c>
      <c r="J4137" s="1">
        <v>4914480000</v>
      </c>
      <c r="K4137" s="1">
        <v>4891470000</v>
      </c>
      <c r="L4137" s="1">
        <v>4868460000</v>
      </c>
      <c r="M4137" s="1">
        <v>4845450000</v>
      </c>
      <c r="N4137" s="1">
        <v>4900220000</v>
      </c>
      <c r="O4137" s="1">
        <v>4955030000</v>
      </c>
      <c r="P4137" s="1">
        <v>5009820000</v>
      </c>
      <c r="Q4137" s="1">
        <v>5064620000</v>
      </c>
      <c r="R4137" s="1">
        <v>5119430000</v>
      </c>
      <c r="S4137" s="1">
        <v>5174230000</v>
      </c>
      <c r="T4137" s="1">
        <v>5229040000</v>
      </c>
      <c r="U4137" s="1">
        <v>5283820000</v>
      </c>
      <c r="V4137" s="1">
        <v>5338630000</v>
      </c>
      <c r="W4137" s="1">
        <v>5393430000</v>
      </c>
      <c r="X4137" s="1">
        <v>5448240000</v>
      </c>
      <c r="Y4137" s="1">
        <v>5503040000</v>
      </c>
      <c r="Z4137" s="1">
        <v>5557830000</v>
      </c>
      <c r="AA4137" s="1">
        <v>5612630000</v>
      </c>
      <c r="AB4137" s="1">
        <v>5667440000</v>
      </c>
      <c r="AC4137" s="1">
        <v>5722240000</v>
      </c>
      <c r="AD4137" s="1">
        <v>5777040000</v>
      </c>
      <c r="AE4137" s="1">
        <v>5831830000</v>
      </c>
      <c r="AF4137" s="1">
        <v>5886630000</v>
      </c>
      <c r="AG4137" s="1">
        <v>5941430000</v>
      </c>
    </row>
    <row r="4138" spans="1:33" x14ac:dyDescent="0.25">
      <c r="A4138" t="s">
        <v>4138</v>
      </c>
      <c r="B4138" t="s">
        <v>1</v>
      </c>
      <c r="C4138" s="1">
        <v>7126410000</v>
      </c>
      <c r="D4138" s="1">
        <v>8279490000</v>
      </c>
      <c r="E4138" s="1">
        <v>8242530000</v>
      </c>
      <c r="F4138" s="1">
        <v>8205250000</v>
      </c>
      <c r="G4138" s="1">
        <v>8167490000</v>
      </c>
      <c r="H4138" s="1">
        <v>8129780000</v>
      </c>
      <c r="I4138" s="1">
        <v>8092060000</v>
      </c>
      <c r="J4138" s="1">
        <v>8054350000</v>
      </c>
      <c r="K4138" s="1">
        <v>8016640000</v>
      </c>
      <c r="L4138" s="1">
        <v>7978920000</v>
      </c>
      <c r="M4138" s="1">
        <v>7941210000</v>
      </c>
      <c r="N4138" s="1">
        <v>8030980000</v>
      </c>
      <c r="O4138" s="1">
        <v>8120810000</v>
      </c>
      <c r="P4138" s="1">
        <v>8210600000</v>
      </c>
      <c r="Q4138" s="1">
        <v>8300420000</v>
      </c>
      <c r="R4138" s="1">
        <v>8390240000</v>
      </c>
      <c r="S4138" s="1">
        <v>8480060000</v>
      </c>
      <c r="T4138" s="1">
        <v>8569880000</v>
      </c>
      <c r="U4138" s="1">
        <v>8659660000</v>
      </c>
      <c r="V4138" s="1">
        <v>8749490000</v>
      </c>
      <c r="W4138" s="1">
        <v>8839310000</v>
      </c>
      <c r="X4138" s="1">
        <v>8929130000</v>
      </c>
      <c r="Y4138" s="1">
        <v>9018950000</v>
      </c>
      <c r="Z4138" s="1">
        <v>9108730000</v>
      </c>
      <c r="AA4138" s="1">
        <v>9198550000</v>
      </c>
      <c r="AB4138" s="1">
        <v>9288370000</v>
      </c>
      <c r="AC4138" s="1">
        <v>9378190000</v>
      </c>
      <c r="AD4138" s="1">
        <v>9468000000</v>
      </c>
      <c r="AE4138" s="1">
        <v>9557790000</v>
      </c>
      <c r="AF4138" s="1">
        <v>9647600000</v>
      </c>
      <c r="AG4138" s="1">
        <v>9737420000</v>
      </c>
    </row>
    <row r="4139" spans="1:33" x14ac:dyDescent="0.25">
      <c r="A4139" t="s">
        <v>4139</v>
      </c>
      <c r="B4139" t="s">
        <v>1</v>
      </c>
      <c r="C4139" s="1">
        <v>686602000</v>
      </c>
      <c r="D4139" s="1">
        <v>797697000</v>
      </c>
      <c r="E4139" s="1">
        <v>794136000</v>
      </c>
      <c r="F4139" s="1">
        <v>790545000</v>
      </c>
      <c r="G4139" s="1">
        <v>786906000</v>
      </c>
      <c r="H4139" s="1">
        <v>783273000</v>
      </c>
      <c r="I4139" s="1">
        <v>779639000</v>
      </c>
      <c r="J4139" s="1">
        <v>776006000</v>
      </c>
      <c r="K4139" s="1">
        <v>772372000</v>
      </c>
      <c r="L4139" s="1">
        <v>768739000</v>
      </c>
      <c r="M4139" s="1">
        <v>765105000</v>
      </c>
      <c r="N4139" s="1">
        <v>773754000</v>
      </c>
      <c r="O4139" s="1">
        <v>782408000</v>
      </c>
      <c r="P4139" s="1">
        <v>791059000</v>
      </c>
      <c r="Q4139" s="1">
        <v>799713000</v>
      </c>
      <c r="R4139" s="1">
        <v>808367000</v>
      </c>
      <c r="S4139" s="1">
        <v>817021000</v>
      </c>
      <c r="T4139" s="1">
        <v>825675000</v>
      </c>
      <c r="U4139" s="1">
        <v>834325000</v>
      </c>
      <c r="V4139" s="1">
        <v>842979000</v>
      </c>
      <c r="W4139" s="1">
        <v>851633000</v>
      </c>
      <c r="X4139" s="1">
        <v>860287000</v>
      </c>
      <c r="Y4139" s="1">
        <v>868941000</v>
      </c>
      <c r="Z4139" s="1">
        <v>877591000</v>
      </c>
      <c r="AA4139" s="1">
        <v>886245000</v>
      </c>
      <c r="AB4139" s="1">
        <v>894899000</v>
      </c>
      <c r="AC4139" s="1">
        <v>903552000</v>
      </c>
      <c r="AD4139" s="1">
        <v>912206000</v>
      </c>
      <c r="AE4139" s="1">
        <v>920856000</v>
      </c>
      <c r="AF4139" s="1">
        <v>929509000</v>
      </c>
      <c r="AG4139" s="1">
        <v>938163000</v>
      </c>
    </row>
    <row r="4140" spans="1:33" x14ac:dyDescent="0.25">
      <c r="A4140" t="s">
        <v>4140</v>
      </c>
      <c r="B4140" t="s">
        <v>1</v>
      </c>
      <c r="C4140" s="1">
        <v>686602000</v>
      </c>
      <c r="D4140" s="1">
        <v>797697000</v>
      </c>
      <c r="E4140" s="1">
        <v>794136000</v>
      </c>
      <c r="F4140" s="1">
        <v>790545000</v>
      </c>
      <c r="G4140" s="1">
        <v>786906000</v>
      </c>
      <c r="H4140" s="1">
        <v>783273000</v>
      </c>
      <c r="I4140" s="1">
        <v>779639000</v>
      </c>
      <c r="J4140" s="1">
        <v>776006000</v>
      </c>
      <c r="K4140" s="1">
        <v>772372000</v>
      </c>
      <c r="L4140" s="1">
        <v>768739000</v>
      </c>
      <c r="M4140" s="1">
        <v>765105000</v>
      </c>
      <c r="N4140" s="1">
        <v>773754000</v>
      </c>
      <c r="O4140" s="1">
        <v>782408000</v>
      </c>
      <c r="P4140" s="1">
        <v>791059000</v>
      </c>
      <c r="Q4140" s="1">
        <v>799713000</v>
      </c>
      <c r="R4140" s="1">
        <v>808367000</v>
      </c>
      <c r="S4140" s="1">
        <v>817021000</v>
      </c>
      <c r="T4140" s="1">
        <v>825675000</v>
      </c>
      <c r="U4140" s="1">
        <v>834325000</v>
      </c>
      <c r="V4140" s="1">
        <v>842979000</v>
      </c>
      <c r="W4140" s="1">
        <v>851633000</v>
      </c>
      <c r="X4140" s="1">
        <v>860287000</v>
      </c>
      <c r="Y4140" s="1">
        <v>868941000</v>
      </c>
      <c r="Z4140" s="1">
        <v>877591000</v>
      </c>
      <c r="AA4140" s="1">
        <v>886245000</v>
      </c>
      <c r="AB4140" s="1">
        <v>894899000</v>
      </c>
      <c r="AC4140" s="1">
        <v>903552000</v>
      </c>
      <c r="AD4140" s="1">
        <v>912206000</v>
      </c>
      <c r="AE4140" s="1">
        <v>920856000</v>
      </c>
      <c r="AF4140" s="1">
        <v>929509000</v>
      </c>
      <c r="AG4140" s="1">
        <v>938163000</v>
      </c>
    </row>
    <row r="4141" spans="1:33" x14ac:dyDescent="0.25">
      <c r="A4141" t="s">
        <v>4141</v>
      </c>
      <c r="B4141" t="s">
        <v>1</v>
      </c>
      <c r="C4141" s="1">
        <v>52579900</v>
      </c>
      <c r="D4141" s="1">
        <v>61087500</v>
      </c>
      <c r="E4141" s="1">
        <v>60814900</v>
      </c>
      <c r="F4141" s="1">
        <v>60539800</v>
      </c>
      <c r="G4141" s="1">
        <v>60261200</v>
      </c>
      <c r="H4141" s="1">
        <v>59982900</v>
      </c>
      <c r="I4141" s="1">
        <v>59704700</v>
      </c>
      <c r="J4141" s="1">
        <v>59426400</v>
      </c>
      <c r="K4141" s="1">
        <v>59148200</v>
      </c>
      <c r="L4141" s="1">
        <v>58869900</v>
      </c>
      <c r="M4141" s="1">
        <v>58591600</v>
      </c>
      <c r="N4141" s="1">
        <v>59254000</v>
      </c>
      <c r="O4141" s="1">
        <v>59916700</v>
      </c>
      <c r="P4141" s="1">
        <v>60579200</v>
      </c>
      <c r="Q4141" s="1">
        <v>61241900</v>
      </c>
      <c r="R4141" s="1">
        <v>61904600</v>
      </c>
      <c r="S4141" s="1">
        <v>62567400</v>
      </c>
      <c r="T4141" s="1">
        <v>63230100</v>
      </c>
      <c r="U4141" s="1">
        <v>63892500</v>
      </c>
      <c r="V4141" s="1">
        <v>64555300</v>
      </c>
      <c r="W4141" s="1">
        <v>65218000</v>
      </c>
      <c r="X4141" s="1">
        <v>65880700</v>
      </c>
      <c r="Y4141" s="1">
        <v>66543400</v>
      </c>
      <c r="Z4141" s="1">
        <v>67205800</v>
      </c>
      <c r="AA4141" s="1">
        <v>67868500</v>
      </c>
      <c r="AB4141" s="1">
        <v>68531200</v>
      </c>
      <c r="AC4141" s="1">
        <v>69193900</v>
      </c>
      <c r="AD4141" s="1">
        <v>69856600</v>
      </c>
      <c r="AE4141" s="1">
        <v>70519000</v>
      </c>
      <c r="AF4141" s="1">
        <v>71181700</v>
      </c>
      <c r="AG4141" s="1">
        <v>71844400</v>
      </c>
    </row>
    <row r="4142" spans="1:33" x14ac:dyDescent="0.25">
      <c r="A4142" t="s">
        <v>4142</v>
      </c>
      <c r="B4142" t="s">
        <v>1</v>
      </c>
      <c r="C4142" s="1">
        <v>113289000</v>
      </c>
      <c r="D4142" s="1">
        <v>131620000</v>
      </c>
      <c r="E4142" s="1">
        <v>131032000</v>
      </c>
      <c r="F4142" s="1">
        <v>130440000</v>
      </c>
      <c r="G4142" s="1">
        <v>129839000</v>
      </c>
      <c r="H4142" s="1">
        <v>129240000</v>
      </c>
      <c r="I4142" s="1">
        <v>128640000</v>
      </c>
      <c r="J4142" s="1">
        <v>128041000</v>
      </c>
      <c r="K4142" s="1">
        <v>127441000</v>
      </c>
      <c r="L4142" s="1">
        <v>126842000</v>
      </c>
      <c r="M4142" s="1">
        <v>126242000</v>
      </c>
      <c r="N4142" s="1">
        <v>127669000</v>
      </c>
      <c r="O4142" s="1">
        <v>129097000</v>
      </c>
      <c r="P4142" s="1">
        <v>130525000</v>
      </c>
      <c r="Q4142" s="1">
        <v>131953000</v>
      </c>
      <c r="R4142" s="1">
        <v>133381000</v>
      </c>
      <c r="S4142" s="1">
        <v>134808000</v>
      </c>
      <c r="T4142" s="1">
        <v>136236000</v>
      </c>
      <c r="U4142" s="1">
        <v>137664000</v>
      </c>
      <c r="V4142" s="1">
        <v>139092000</v>
      </c>
      <c r="W4142" s="1">
        <v>140519000</v>
      </c>
      <c r="X4142" s="1">
        <v>141947000</v>
      </c>
      <c r="Y4142" s="1">
        <v>143375000</v>
      </c>
      <c r="Z4142" s="1">
        <v>144803000</v>
      </c>
      <c r="AA4142" s="1">
        <v>146230000</v>
      </c>
      <c r="AB4142" s="1">
        <v>147658000</v>
      </c>
      <c r="AC4142" s="1">
        <v>149086000</v>
      </c>
      <c r="AD4142" s="1">
        <v>150514000</v>
      </c>
      <c r="AE4142" s="1">
        <v>151941000</v>
      </c>
      <c r="AF4142" s="1">
        <v>153369000</v>
      </c>
      <c r="AG4142" s="1">
        <v>154797000</v>
      </c>
    </row>
    <row r="4143" spans="1:33" x14ac:dyDescent="0.25">
      <c r="A4143" t="s">
        <v>4143</v>
      </c>
      <c r="B4143" t="s">
        <v>1</v>
      </c>
      <c r="C4143" s="1">
        <v>293866000</v>
      </c>
      <c r="D4143" s="1">
        <v>341414000</v>
      </c>
      <c r="E4143" s="1">
        <v>339890000</v>
      </c>
      <c r="F4143" s="1">
        <v>338353000</v>
      </c>
      <c r="G4143" s="1">
        <v>336796000</v>
      </c>
      <c r="H4143" s="1">
        <v>335241000</v>
      </c>
      <c r="I4143" s="1">
        <v>333686000</v>
      </c>
      <c r="J4143" s="1">
        <v>332130000</v>
      </c>
      <c r="K4143" s="1">
        <v>330575000</v>
      </c>
      <c r="L4143" s="1">
        <v>329020000</v>
      </c>
      <c r="M4143" s="1">
        <v>327465000</v>
      </c>
      <c r="N4143" s="1">
        <v>331167000</v>
      </c>
      <c r="O4143" s="1">
        <v>334871000</v>
      </c>
      <c r="P4143" s="1">
        <v>338573000</v>
      </c>
      <c r="Q4143" s="1">
        <v>342277000</v>
      </c>
      <c r="R4143" s="1">
        <v>345981000</v>
      </c>
      <c r="S4143" s="1">
        <v>349685000</v>
      </c>
      <c r="T4143" s="1">
        <v>353389000</v>
      </c>
      <c r="U4143" s="1">
        <v>357091000</v>
      </c>
      <c r="V4143" s="1">
        <v>360795000</v>
      </c>
      <c r="W4143" s="1">
        <v>364499000</v>
      </c>
      <c r="X4143" s="1">
        <v>368203000</v>
      </c>
      <c r="Y4143" s="1">
        <v>371907000</v>
      </c>
      <c r="Z4143" s="1">
        <v>375609000</v>
      </c>
      <c r="AA4143" s="1">
        <v>379313000</v>
      </c>
      <c r="AB4143" s="1">
        <v>383017000</v>
      </c>
      <c r="AC4143" s="1">
        <v>386720000</v>
      </c>
      <c r="AD4143" s="1">
        <v>390424000</v>
      </c>
      <c r="AE4143" s="1">
        <v>394126000</v>
      </c>
      <c r="AF4143" s="1">
        <v>397830000</v>
      </c>
      <c r="AG4143" s="1">
        <v>401534000</v>
      </c>
    </row>
    <row r="4144" spans="1:33" x14ac:dyDescent="0.25">
      <c r="A4144" t="s">
        <v>4144</v>
      </c>
      <c r="B4144" t="s">
        <v>1</v>
      </c>
      <c r="C4144" s="1">
        <v>216892000</v>
      </c>
      <c r="D4144" s="1">
        <v>251986000</v>
      </c>
      <c r="E4144" s="1">
        <v>250861000</v>
      </c>
      <c r="F4144" s="1">
        <v>249727000</v>
      </c>
      <c r="G4144" s="1">
        <v>248577000</v>
      </c>
      <c r="H4144" s="1">
        <v>247430000</v>
      </c>
      <c r="I4144" s="1">
        <v>246282000</v>
      </c>
      <c r="J4144" s="1">
        <v>245134000</v>
      </c>
      <c r="K4144" s="1">
        <v>243986000</v>
      </c>
      <c r="L4144" s="1">
        <v>242838000</v>
      </c>
      <c r="M4144" s="1">
        <v>241691000</v>
      </c>
      <c r="N4144" s="1">
        <v>244423000</v>
      </c>
      <c r="O4144" s="1">
        <v>247157000</v>
      </c>
      <c r="P4144" s="1">
        <v>249889000</v>
      </c>
      <c r="Q4144" s="1">
        <v>252623000</v>
      </c>
      <c r="R4144" s="1">
        <v>255357000</v>
      </c>
      <c r="S4144" s="1">
        <v>258090000</v>
      </c>
      <c r="T4144" s="1">
        <v>260824000</v>
      </c>
      <c r="U4144" s="1">
        <v>263557000</v>
      </c>
      <c r="V4144" s="1">
        <v>266290000</v>
      </c>
      <c r="W4144" s="1">
        <v>269024000</v>
      </c>
      <c r="X4144" s="1">
        <v>271758000</v>
      </c>
      <c r="Y4144" s="1">
        <v>274491000</v>
      </c>
      <c r="Z4144" s="1">
        <v>277224000</v>
      </c>
      <c r="AA4144" s="1">
        <v>279958000</v>
      </c>
      <c r="AB4144" s="1">
        <v>282691000</v>
      </c>
      <c r="AC4144" s="1">
        <v>285425000</v>
      </c>
      <c r="AD4144" s="1">
        <v>288159000</v>
      </c>
      <c r="AE4144" s="1">
        <v>290891000</v>
      </c>
      <c r="AF4144" s="1">
        <v>293625000</v>
      </c>
      <c r="AG4144" s="1">
        <v>296358000</v>
      </c>
    </row>
    <row r="4145" spans="1:33" x14ac:dyDescent="0.25">
      <c r="A4145" t="s">
        <v>4145</v>
      </c>
      <c r="B4145" t="s">
        <v>1</v>
      </c>
      <c r="C4145" s="1">
        <v>21689200</v>
      </c>
      <c r="D4145" s="1">
        <v>25198600</v>
      </c>
      <c r="E4145" s="1">
        <v>25086100</v>
      </c>
      <c r="F4145" s="1">
        <v>24972700</v>
      </c>
      <c r="G4145" s="1">
        <v>24857700</v>
      </c>
      <c r="H4145" s="1">
        <v>24743000</v>
      </c>
      <c r="I4145" s="1">
        <v>24628200</v>
      </c>
      <c r="J4145" s="1">
        <v>24513400</v>
      </c>
      <c r="K4145" s="1">
        <v>24398600</v>
      </c>
      <c r="L4145" s="1">
        <v>24283800</v>
      </c>
      <c r="M4145" s="1">
        <v>24169100</v>
      </c>
      <c r="N4145" s="1">
        <v>24442300</v>
      </c>
      <c r="O4145" s="1">
        <v>24715700</v>
      </c>
      <c r="P4145" s="1">
        <v>24988900</v>
      </c>
      <c r="Q4145" s="1">
        <v>25262300</v>
      </c>
      <c r="R4145" s="1">
        <v>25535700</v>
      </c>
      <c r="S4145" s="1">
        <v>25809000</v>
      </c>
      <c r="T4145" s="1">
        <v>26082400</v>
      </c>
      <c r="U4145" s="1">
        <v>26355700</v>
      </c>
      <c r="V4145" s="1">
        <v>26629000</v>
      </c>
      <c r="W4145" s="1">
        <v>26902400</v>
      </c>
      <c r="X4145" s="1">
        <v>27175800</v>
      </c>
      <c r="Y4145" s="1">
        <v>27449100</v>
      </c>
      <c r="Z4145" s="1">
        <v>27722400</v>
      </c>
      <c r="AA4145" s="1">
        <v>27995800</v>
      </c>
      <c r="AB4145" s="1">
        <v>28269100</v>
      </c>
      <c r="AC4145" s="1">
        <v>28542500</v>
      </c>
      <c r="AD4145" s="1">
        <v>28815900</v>
      </c>
      <c r="AE4145" s="1">
        <v>29089100</v>
      </c>
      <c r="AF4145" s="1">
        <v>29362500</v>
      </c>
      <c r="AG4145" s="1">
        <v>29635800</v>
      </c>
    </row>
    <row r="4146" spans="1:33" x14ac:dyDescent="0.25">
      <c r="A4146" t="s">
        <v>4146</v>
      </c>
      <c r="B4146" t="s">
        <v>1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</row>
    <row r="4147" spans="1:33" x14ac:dyDescent="0.25">
      <c r="A4147" t="s">
        <v>4147</v>
      </c>
      <c r="B4147" t="s">
        <v>1</v>
      </c>
      <c r="C4147" s="1">
        <v>8262720000000</v>
      </c>
      <c r="D4147" s="1">
        <v>8592050000000</v>
      </c>
      <c r="E4147" s="1">
        <v>8568790000000</v>
      </c>
      <c r="F4147" s="1">
        <v>8539250000000</v>
      </c>
      <c r="G4147" s="1">
        <v>8494760000000</v>
      </c>
      <c r="H4147" s="1">
        <v>8584920000000</v>
      </c>
      <c r="I4147" s="1">
        <v>8630370000000</v>
      </c>
      <c r="J4147" s="1">
        <v>8674750000000</v>
      </c>
      <c r="K4147" s="1">
        <v>8718140000000</v>
      </c>
      <c r="L4147" s="1">
        <v>8760570000000</v>
      </c>
      <c r="M4147" s="1">
        <v>8802010000000</v>
      </c>
      <c r="N4147" s="1">
        <v>8903750000000</v>
      </c>
      <c r="O4147" s="1">
        <v>9005590000000</v>
      </c>
      <c r="P4147" s="1">
        <v>9107650000000</v>
      </c>
      <c r="Q4147" s="1">
        <v>9209570000000</v>
      </c>
      <c r="R4147" s="1">
        <v>9311780000000</v>
      </c>
      <c r="S4147" s="1">
        <v>9414020000000</v>
      </c>
      <c r="T4147" s="1">
        <v>9516100000000</v>
      </c>
      <c r="U4147" s="1">
        <v>9618440000000</v>
      </c>
      <c r="V4147" s="1">
        <v>9720700000000</v>
      </c>
      <c r="W4147" s="1">
        <v>9823170000000</v>
      </c>
      <c r="X4147" s="1">
        <v>9925700000000</v>
      </c>
      <c r="Y4147" s="1">
        <v>10028100000000</v>
      </c>
      <c r="Z4147" s="1">
        <v>10130700000000</v>
      </c>
      <c r="AA4147" s="1">
        <v>10233200000000</v>
      </c>
      <c r="AB4147" s="1">
        <v>10336000000000</v>
      </c>
      <c r="AC4147" s="1">
        <v>10438800000000</v>
      </c>
      <c r="AD4147" s="1">
        <v>10541500000000</v>
      </c>
      <c r="AE4147" s="1">
        <v>10644400000000</v>
      </c>
      <c r="AF4147" s="1">
        <v>10747100000000</v>
      </c>
      <c r="AG4147" s="1">
        <v>10850200000000</v>
      </c>
    </row>
    <row r="4148" spans="1:33" x14ac:dyDescent="0.25">
      <c r="A4148" t="s">
        <v>4148</v>
      </c>
      <c r="B4148" t="s">
        <v>1</v>
      </c>
      <c r="C4148" s="1">
        <v>357038000</v>
      </c>
      <c r="D4148" s="1">
        <v>371269000</v>
      </c>
      <c r="E4148" s="1">
        <v>370264000</v>
      </c>
      <c r="F4148" s="1">
        <v>368988000</v>
      </c>
      <c r="G4148" s="1">
        <v>367065000</v>
      </c>
      <c r="H4148" s="1">
        <v>370961000</v>
      </c>
      <c r="I4148" s="1">
        <v>372925000</v>
      </c>
      <c r="J4148" s="1">
        <v>374843000</v>
      </c>
      <c r="K4148" s="1">
        <v>376718000</v>
      </c>
      <c r="L4148" s="1">
        <v>378551000</v>
      </c>
      <c r="M4148" s="1">
        <v>380342000</v>
      </c>
      <c r="N4148" s="1">
        <v>384738000</v>
      </c>
      <c r="O4148" s="1">
        <v>389138000</v>
      </c>
      <c r="P4148" s="1">
        <v>393549000</v>
      </c>
      <c r="Q4148" s="1">
        <v>397953000</v>
      </c>
      <c r="R4148" s="1">
        <v>402369000</v>
      </c>
      <c r="S4148" s="1">
        <v>406787000</v>
      </c>
      <c r="T4148" s="1">
        <v>411198000</v>
      </c>
      <c r="U4148" s="1">
        <v>415620000</v>
      </c>
      <c r="V4148" s="1">
        <v>420039000</v>
      </c>
      <c r="W4148" s="1">
        <v>424467000</v>
      </c>
      <c r="X4148" s="1">
        <v>428897000</v>
      </c>
      <c r="Y4148" s="1">
        <v>433320000</v>
      </c>
      <c r="Z4148" s="1">
        <v>437757000</v>
      </c>
      <c r="AA4148" s="1">
        <v>442186000</v>
      </c>
      <c r="AB4148" s="1">
        <v>446625000</v>
      </c>
      <c r="AC4148" s="1">
        <v>451070000</v>
      </c>
      <c r="AD4148" s="1">
        <v>455506000</v>
      </c>
      <c r="AE4148" s="1">
        <v>459953000</v>
      </c>
      <c r="AF4148" s="1">
        <v>464392000</v>
      </c>
      <c r="AG4148" s="1">
        <v>468847000</v>
      </c>
    </row>
    <row r="4149" spans="1:33" x14ac:dyDescent="0.25">
      <c r="A4149" t="s">
        <v>4149</v>
      </c>
      <c r="B4149" t="s">
        <v>1</v>
      </c>
      <c r="C4149" s="1">
        <v>3121980000</v>
      </c>
      <c r="D4149" s="1">
        <v>3246410000</v>
      </c>
      <c r="E4149" s="1">
        <v>3237620000</v>
      </c>
      <c r="F4149" s="1">
        <v>3226460000</v>
      </c>
      <c r="G4149" s="1">
        <v>3209650000</v>
      </c>
      <c r="H4149" s="1">
        <v>3243720000</v>
      </c>
      <c r="I4149" s="1">
        <v>3260890000</v>
      </c>
      <c r="J4149" s="1">
        <v>3277660000</v>
      </c>
      <c r="K4149" s="1">
        <v>3294050000</v>
      </c>
      <c r="L4149" s="1">
        <v>3310090000</v>
      </c>
      <c r="M4149" s="1">
        <v>3325740000</v>
      </c>
      <c r="N4149" s="1">
        <v>3364190000</v>
      </c>
      <c r="O4149" s="1">
        <v>3402660000</v>
      </c>
      <c r="P4149" s="1">
        <v>3441230000</v>
      </c>
      <c r="Q4149" s="1">
        <v>3479730000</v>
      </c>
      <c r="R4149" s="1">
        <v>3518360000</v>
      </c>
      <c r="S4149" s="1">
        <v>3556990000</v>
      </c>
      <c r="T4149" s="1">
        <v>3595560000</v>
      </c>
      <c r="U4149" s="1">
        <v>3634220000</v>
      </c>
      <c r="V4149" s="1">
        <v>3672860000</v>
      </c>
      <c r="W4149" s="1">
        <v>3711580000</v>
      </c>
      <c r="X4149" s="1">
        <v>3750320000</v>
      </c>
      <c r="Y4149" s="1">
        <v>3789000000</v>
      </c>
      <c r="Z4149" s="1">
        <v>3827790000</v>
      </c>
      <c r="AA4149" s="1">
        <v>3866520000</v>
      </c>
      <c r="AB4149" s="1">
        <v>3905330000</v>
      </c>
      <c r="AC4149" s="1">
        <v>3944200000</v>
      </c>
      <c r="AD4149" s="1">
        <v>3982990000</v>
      </c>
      <c r="AE4149" s="1">
        <v>4021870000</v>
      </c>
      <c r="AF4149" s="1">
        <v>4060690000</v>
      </c>
      <c r="AG4149" s="1">
        <v>4099640000</v>
      </c>
    </row>
    <row r="4150" spans="1:33" x14ac:dyDescent="0.25">
      <c r="A4150" t="s">
        <v>4150</v>
      </c>
      <c r="B4150" t="s">
        <v>1</v>
      </c>
      <c r="C4150" s="1">
        <v>5116610000</v>
      </c>
      <c r="D4150" s="1">
        <v>5320550000</v>
      </c>
      <c r="E4150" s="1">
        <v>5306150000</v>
      </c>
      <c r="F4150" s="1">
        <v>5287850000</v>
      </c>
      <c r="G4150" s="1">
        <v>5260300000</v>
      </c>
      <c r="H4150" s="1">
        <v>5316130000</v>
      </c>
      <c r="I4150" s="1">
        <v>5344280000</v>
      </c>
      <c r="J4150" s="1">
        <v>5371760000</v>
      </c>
      <c r="K4150" s="1">
        <v>5398630000</v>
      </c>
      <c r="L4150" s="1">
        <v>5424910000</v>
      </c>
      <c r="M4150" s="1">
        <v>5450570000</v>
      </c>
      <c r="N4150" s="1">
        <v>5513570000</v>
      </c>
      <c r="O4150" s="1">
        <v>5576630000</v>
      </c>
      <c r="P4150" s="1">
        <v>5639830000</v>
      </c>
      <c r="Q4150" s="1">
        <v>5702940000</v>
      </c>
      <c r="R4150" s="1">
        <v>5766240000</v>
      </c>
      <c r="S4150" s="1">
        <v>5829550000</v>
      </c>
      <c r="T4150" s="1">
        <v>5892760000</v>
      </c>
      <c r="U4150" s="1">
        <v>5956130000</v>
      </c>
      <c r="V4150" s="1">
        <v>6019460000</v>
      </c>
      <c r="W4150" s="1">
        <v>6082910000</v>
      </c>
      <c r="X4150" s="1">
        <v>6146400000</v>
      </c>
      <c r="Y4150" s="1">
        <v>6209790000</v>
      </c>
      <c r="Z4150" s="1">
        <v>6273370000</v>
      </c>
      <c r="AA4150" s="1">
        <v>6336840000</v>
      </c>
      <c r="AB4150" s="1">
        <v>6400460000</v>
      </c>
      <c r="AC4150" s="1">
        <v>6464150000</v>
      </c>
      <c r="AD4150" s="1">
        <v>6527720000</v>
      </c>
      <c r="AE4150" s="1">
        <v>6591450000</v>
      </c>
      <c r="AF4150" s="1">
        <v>6655070000</v>
      </c>
      <c r="AG4150" s="1">
        <v>6718910000</v>
      </c>
    </row>
    <row r="4151" spans="1:33" x14ac:dyDescent="0.25">
      <c r="A4151" t="s">
        <v>4151</v>
      </c>
      <c r="B4151" t="s">
        <v>1</v>
      </c>
      <c r="C4151" s="1">
        <v>492966000</v>
      </c>
      <c r="D4151" s="1">
        <v>512614000</v>
      </c>
      <c r="E4151" s="1">
        <v>511227000</v>
      </c>
      <c r="F4151" s="1">
        <v>509464000</v>
      </c>
      <c r="G4151" s="1">
        <v>506810000</v>
      </c>
      <c r="H4151" s="1">
        <v>512189000</v>
      </c>
      <c r="I4151" s="1">
        <v>514901000</v>
      </c>
      <c r="J4151" s="1">
        <v>517549000</v>
      </c>
      <c r="K4151" s="1">
        <v>520137000</v>
      </c>
      <c r="L4151" s="1">
        <v>522669000</v>
      </c>
      <c r="M4151" s="1">
        <v>525141000</v>
      </c>
      <c r="N4151" s="1">
        <v>531211000</v>
      </c>
      <c r="O4151" s="1">
        <v>537287000</v>
      </c>
      <c r="P4151" s="1">
        <v>543376000</v>
      </c>
      <c r="Q4151" s="1">
        <v>549457000</v>
      </c>
      <c r="R4151" s="1">
        <v>555555000</v>
      </c>
      <c r="S4151" s="1">
        <v>561655000</v>
      </c>
      <c r="T4151" s="1">
        <v>567745000</v>
      </c>
      <c r="U4151" s="1">
        <v>573851000</v>
      </c>
      <c r="V4151" s="1">
        <v>579952000</v>
      </c>
      <c r="W4151" s="1">
        <v>586065000</v>
      </c>
      <c r="X4151" s="1">
        <v>592182000</v>
      </c>
      <c r="Y4151" s="1">
        <v>598289000</v>
      </c>
      <c r="Z4151" s="1">
        <v>604416000</v>
      </c>
      <c r="AA4151" s="1">
        <v>610530000</v>
      </c>
      <c r="AB4151" s="1">
        <v>616660000</v>
      </c>
      <c r="AC4151" s="1">
        <v>622796000</v>
      </c>
      <c r="AD4151" s="1">
        <v>628921000</v>
      </c>
      <c r="AE4151" s="1">
        <v>635061000</v>
      </c>
      <c r="AF4151" s="1">
        <v>641190000</v>
      </c>
      <c r="AG4151" s="1">
        <v>647341000</v>
      </c>
    </row>
    <row r="4152" spans="1:33" x14ac:dyDescent="0.25">
      <c r="A4152" t="s">
        <v>4152</v>
      </c>
      <c r="B4152" t="s">
        <v>1</v>
      </c>
      <c r="C4152" s="1">
        <v>492966000</v>
      </c>
      <c r="D4152" s="1">
        <v>512614000</v>
      </c>
      <c r="E4152" s="1">
        <v>511227000</v>
      </c>
      <c r="F4152" s="1">
        <v>509464000</v>
      </c>
      <c r="G4152" s="1">
        <v>506810000</v>
      </c>
      <c r="H4152" s="1">
        <v>512189000</v>
      </c>
      <c r="I4152" s="1">
        <v>514901000</v>
      </c>
      <c r="J4152" s="1">
        <v>517549000</v>
      </c>
      <c r="K4152" s="1">
        <v>520137000</v>
      </c>
      <c r="L4152" s="1">
        <v>522669000</v>
      </c>
      <c r="M4152" s="1">
        <v>525141000</v>
      </c>
      <c r="N4152" s="1">
        <v>531211000</v>
      </c>
      <c r="O4152" s="1">
        <v>537287000</v>
      </c>
      <c r="P4152" s="1">
        <v>543376000</v>
      </c>
      <c r="Q4152" s="1">
        <v>549457000</v>
      </c>
      <c r="R4152" s="1">
        <v>555555000</v>
      </c>
      <c r="S4152" s="1">
        <v>561655000</v>
      </c>
      <c r="T4152" s="1">
        <v>567745000</v>
      </c>
      <c r="U4152" s="1">
        <v>573851000</v>
      </c>
      <c r="V4152" s="1">
        <v>579952000</v>
      </c>
      <c r="W4152" s="1">
        <v>586065000</v>
      </c>
      <c r="X4152" s="1">
        <v>592182000</v>
      </c>
      <c r="Y4152" s="1">
        <v>598289000</v>
      </c>
      <c r="Z4152" s="1">
        <v>604416000</v>
      </c>
      <c r="AA4152" s="1">
        <v>610530000</v>
      </c>
      <c r="AB4152" s="1">
        <v>616660000</v>
      </c>
      <c r="AC4152" s="1">
        <v>622796000</v>
      </c>
      <c r="AD4152" s="1">
        <v>628921000</v>
      </c>
      <c r="AE4152" s="1">
        <v>635061000</v>
      </c>
      <c r="AF4152" s="1">
        <v>641190000</v>
      </c>
      <c r="AG4152" s="1">
        <v>647341000</v>
      </c>
    </row>
    <row r="4153" spans="1:33" x14ac:dyDescent="0.25">
      <c r="A4153" t="s">
        <v>4153</v>
      </c>
      <c r="B4153" t="s">
        <v>1</v>
      </c>
      <c r="C4153" s="1">
        <v>37751300</v>
      </c>
      <c r="D4153" s="1">
        <v>39255900</v>
      </c>
      <c r="E4153" s="1">
        <v>39149700</v>
      </c>
      <c r="F4153" s="1">
        <v>39014700</v>
      </c>
      <c r="G4153" s="1">
        <v>38811400</v>
      </c>
      <c r="H4153" s="1">
        <v>39223400</v>
      </c>
      <c r="I4153" s="1">
        <v>39431000</v>
      </c>
      <c r="J4153" s="1">
        <v>39633800</v>
      </c>
      <c r="K4153" s="1">
        <v>39832000</v>
      </c>
      <c r="L4153" s="1">
        <v>40025900</v>
      </c>
      <c r="M4153" s="1">
        <v>40215200</v>
      </c>
      <c r="N4153" s="1">
        <v>40680100</v>
      </c>
      <c r="O4153" s="1">
        <v>41145400</v>
      </c>
      <c r="P4153" s="1">
        <v>41611700</v>
      </c>
      <c r="Q4153" s="1">
        <v>42077300</v>
      </c>
      <c r="R4153" s="1">
        <v>42544300</v>
      </c>
      <c r="S4153" s="1">
        <v>43011400</v>
      </c>
      <c r="T4153" s="1">
        <v>43477800</v>
      </c>
      <c r="U4153" s="1">
        <v>43945400</v>
      </c>
      <c r="V4153" s="1">
        <v>44412600</v>
      </c>
      <c r="W4153" s="1">
        <v>44880800</v>
      </c>
      <c r="X4153" s="1">
        <v>45349300</v>
      </c>
      <c r="Y4153" s="1">
        <v>45816900</v>
      </c>
      <c r="Z4153" s="1">
        <v>46286100</v>
      </c>
      <c r="AA4153" s="1">
        <v>46754300</v>
      </c>
      <c r="AB4153" s="1">
        <v>47223700</v>
      </c>
      <c r="AC4153" s="1">
        <v>47693600</v>
      </c>
      <c r="AD4153" s="1">
        <v>48162700</v>
      </c>
      <c r="AE4153" s="1">
        <v>48632900</v>
      </c>
      <c r="AF4153" s="1">
        <v>49102300</v>
      </c>
      <c r="AG4153" s="1">
        <v>49573300</v>
      </c>
    </row>
    <row r="4154" spans="1:33" x14ac:dyDescent="0.25">
      <c r="A4154" t="s">
        <v>4154</v>
      </c>
      <c r="B4154" t="s">
        <v>1</v>
      </c>
      <c r="C4154" s="1">
        <v>81339400</v>
      </c>
      <c r="D4154" s="1">
        <v>84581400</v>
      </c>
      <c r="E4154" s="1">
        <v>84352400</v>
      </c>
      <c r="F4154" s="1">
        <v>84061600</v>
      </c>
      <c r="G4154" s="1">
        <v>83623600</v>
      </c>
      <c r="H4154" s="1">
        <v>84511200</v>
      </c>
      <c r="I4154" s="1">
        <v>84958600</v>
      </c>
      <c r="J4154" s="1">
        <v>85395500</v>
      </c>
      <c r="K4154" s="1">
        <v>85822600</v>
      </c>
      <c r="L4154" s="1">
        <v>86240400</v>
      </c>
      <c r="M4154" s="1">
        <v>86648300</v>
      </c>
      <c r="N4154" s="1">
        <v>87649900</v>
      </c>
      <c r="O4154" s="1">
        <v>88652300</v>
      </c>
      <c r="P4154" s="1">
        <v>89657100</v>
      </c>
      <c r="Q4154" s="1">
        <v>90660300</v>
      </c>
      <c r="R4154" s="1">
        <v>91666600</v>
      </c>
      <c r="S4154" s="1">
        <v>92673000</v>
      </c>
      <c r="T4154" s="1">
        <v>93677900</v>
      </c>
      <c r="U4154" s="1">
        <v>94685400</v>
      </c>
      <c r="V4154" s="1">
        <v>95692000</v>
      </c>
      <c r="W4154" s="1">
        <v>96700800</v>
      </c>
      <c r="X4154" s="1">
        <v>97710100</v>
      </c>
      <c r="Y4154" s="1">
        <v>98717700</v>
      </c>
      <c r="Z4154" s="1">
        <v>99728600</v>
      </c>
      <c r="AA4154" s="1">
        <v>100737000</v>
      </c>
      <c r="AB4154" s="1">
        <v>101749000</v>
      </c>
      <c r="AC4154" s="1">
        <v>102761000</v>
      </c>
      <c r="AD4154" s="1">
        <v>103772000</v>
      </c>
      <c r="AE4154" s="1">
        <v>104785000</v>
      </c>
      <c r="AF4154" s="1">
        <v>105796000</v>
      </c>
      <c r="AG4154" s="1">
        <v>106811000</v>
      </c>
    </row>
    <row r="4155" spans="1:33" x14ac:dyDescent="0.25">
      <c r="A4155" t="s">
        <v>4155</v>
      </c>
      <c r="B4155" t="s">
        <v>1</v>
      </c>
      <c r="C4155" s="1">
        <v>210989000</v>
      </c>
      <c r="D4155" s="1">
        <v>219399000</v>
      </c>
      <c r="E4155" s="1">
        <v>218805000</v>
      </c>
      <c r="F4155" s="1">
        <v>218051000</v>
      </c>
      <c r="G4155" s="1">
        <v>216915000</v>
      </c>
      <c r="H4155" s="1">
        <v>219217000</v>
      </c>
      <c r="I4155" s="1">
        <v>220377000</v>
      </c>
      <c r="J4155" s="1">
        <v>221511000</v>
      </c>
      <c r="K4155" s="1">
        <v>222619000</v>
      </c>
      <c r="L4155" s="1">
        <v>223702000</v>
      </c>
      <c r="M4155" s="1">
        <v>224760000</v>
      </c>
      <c r="N4155" s="1">
        <v>227358000</v>
      </c>
      <c r="O4155" s="1">
        <v>229959000</v>
      </c>
      <c r="P4155" s="1">
        <v>232565000</v>
      </c>
      <c r="Q4155" s="1">
        <v>235167000</v>
      </c>
      <c r="R4155" s="1">
        <v>237777000</v>
      </c>
      <c r="S4155" s="1">
        <v>240388000</v>
      </c>
      <c r="T4155" s="1">
        <v>242995000</v>
      </c>
      <c r="U4155" s="1">
        <v>245608000</v>
      </c>
      <c r="V4155" s="1">
        <v>248219000</v>
      </c>
      <c r="W4155" s="1">
        <v>250836000</v>
      </c>
      <c r="X4155" s="1">
        <v>253454000</v>
      </c>
      <c r="Y4155" s="1">
        <v>256068000</v>
      </c>
      <c r="Z4155" s="1">
        <v>258690000</v>
      </c>
      <c r="AA4155" s="1">
        <v>261307000</v>
      </c>
      <c r="AB4155" s="1">
        <v>263930000</v>
      </c>
      <c r="AC4155" s="1">
        <v>266557000</v>
      </c>
      <c r="AD4155" s="1">
        <v>269178000</v>
      </c>
      <c r="AE4155" s="1">
        <v>271806000</v>
      </c>
      <c r="AF4155" s="1">
        <v>274429000</v>
      </c>
      <c r="AG4155" s="1">
        <v>277062000</v>
      </c>
    </row>
    <row r="4156" spans="1:33" x14ac:dyDescent="0.25">
      <c r="A4156" t="s">
        <v>4156</v>
      </c>
      <c r="B4156" t="s">
        <v>1</v>
      </c>
      <c r="C4156" s="1">
        <v>155724000</v>
      </c>
      <c r="D4156" s="1">
        <v>161931000</v>
      </c>
      <c r="E4156" s="1">
        <v>161492000</v>
      </c>
      <c r="F4156" s="1">
        <v>160936000</v>
      </c>
      <c r="G4156" s="1">
        <v>160097000</v>
      </c>
      <c r="H4156" s="1">
        <v>161796000</v>
      </c>
      <c r="I4156" s="1">
        <v>162653000</v>
      </c>
      <c r="J4156" s="1">
        <v>163489000</v>
      </c>
      <c r="K4156" s="1">
        <v>164307000</v>
      </c>
      <c r="L4156" s="1">
        <v>165107000</v>
      </c>
      <c r="M4156" s="1">
        <v>165888000</v>
      </c>
      <c r="N4156" s="1">
        <v>167805000</v>
      </c>
      <c r="O4156" s="1">
        <v>169725000</v>
      </c>
      <c r="P4156" s="1">
        <v>171648000</v>
      </c>
      <c r="Q4156" s="1">
        <v>173569000</v>
      </c>
      <c r="R4156" s="1">
        <v>175495000</v>
      </c>
      <c r="S4156" s="1">
        <v>177422000</v>
      </c>
      <c r="T4156" s="1">
        <v>179346000</v>
      </c>
      <c r="U4156" s="1">
        <v>181275000</v>
      </c>
      <c r="V4156" s="1">
        <v>183202000</v>
      </c>
      <c r="W4156" s="1">
        <v>185133000</v>
      </c>
      <c r="X4156" s="1">
        <v>187066000</v>
      </c>
      <c r="Y4156" s="1">
        <v>188995000</v>
      </c>
      <c r="Z4156" s="1">
        <v>190930000</v>
      </c>
      <c r="AA4156" s="1">
        <v>192861000</v>
      </c>
      <c r="AB4156" s="1">
        <v>194798000</v>
      </c>
      <c r="AC4156" s="1">
        <v>196736000</v>
      </c>
      <c r="AD4156" s="1">
        <v>198671000</v>
      </c>
      <c r="AE4156" s="1">
        <v>200611000</v>
      </c>
      <c r="AF4156" s="1">
        <v>202547000</v>
      </c>
      <c r="AG4156" s="1">
        <v>204490000</v>
      </c>
    </row>
    <row r="4157" spans="1:33" x14ac:dyDescent="0.25">
      <c r="A4157" t="s">
        <v>4157</v>
      </c>
      <c r="B4157" t="s">
        <v>1</v>
      </c>
      <c r="C4157" s="1">
        <v>15572400</v>
      </c>
      <c r="D4157" s="1">
        <v>16193100</v>
      </c>
      <c r="E4157" s="1">
        <v>16149200</v>
      </c>
      <c r="F4157" s="1">
        <v>16093600</v>
      </c>
      <c r="G4157" s="1">
        <v>16009700</v>
      </c>
      <c r="H4157" s="1">
        <v>16179600</v>
      </c>
      <c r="I4157" s="1">
        <v>16265300</v>
      </c>
      <c r="J4157" s="1">
        <v>16348900</v>
      </c>
      <c r="K4157" s="1">
        <v>16430700</v>
      </c>
      <c r="L4157" s="1">
        <v>16510700</v>
      </c>
      <c r="M4157" s="1">
        <v>16588800</v>
      </c>
      <c r="N4157" s="1">
        <v>16780500</v>
      </c>
      <c r="O4157" s="1">
        <v>16972500</v>
      </c>
      <c r="P4157" s="1">
        <v>17164800</v>
      </c>
      <c r="Q4157" s="1">
        <v>17356900</v>
      </c>
      <c r="R4157" s="1">
        <v>17549500</v>
      </c>
      <c r="S4157" s="1">
        <v>17742200</v>
      </c>
      <c r="T4157" s="1">
        <v>17934600</v>
      </c>
      <c r="U4157" s="1">
        <v>18127500</v>
      </c>
      <c r="V4157" s="1">
        <v>18320200</v>
      </c>
      <c r="W4157" s="1">
        <v>18513300</v>
      </c>
      <c r="X4157" s="1">
        <v>18706600</v>
      </c>
      <c r="Y4157" s="1">
        <v>18899500</v>
      </c>
      <c r="Z4157" s="1">
        <v>19093000</v>
      </c>
      <c r="AA4157" s="1">
        <v>19286100</v>
      </c>
      <c r="AB4157" s="1">
        <v>19479800</v>
      </c>
      <c r="AC4157" s="1">
        <v>19673600</v>
      </c>
      <c r="AD4157" s="1">
        <v>19867100</v>
      </c>
      <c r="AE4157" s="1">
        <v>20061100</v>
      </c>
      <c r="AF4157" s="1">
        <v>20254700</v>
      </c>
      <c r="AG4157" s="1">
        <v>20449000</v>
      </c>
    </row>
    <row r="4158" spans="1:33" x14ac:dyDescent="0.25">
      <c r="A4158" t="s">
        <v>4158</v>
      </c>
      <c r="B4158" t="s">
        <v>1</v>
      </c>
      <c r="C4158">
        <v>0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</row>
    <row r="4159" spans="1:33" x14ac:dyDescent="0.25">
      <c r="A4159" t="s">
        <v>4159</v>
      </c>
      <c r="B4159" t="s">
        <v>1</v>
      </c>
      <c r="C4159" s="1">
        <v>90583500000</v>
      </c>
      <c r="D4159" s="1">
        <v>97748200000</v>
      </c>
      <c r="E4159" s="1">
        <v>97583200000</v>
      </c>
      <c r="F4159" s="1">
        <v>97262200000</v>
      </c>
      <c r="G4159" s="1">
        <v>96833400000</v>
      </c>
      <c r="H4159" s="1">
        <v>98057000000</v>
      </c>
      <c r="I4159" s="1">
        <v>98805100000</v>
      </c>
      <c r="J4159" s="1">
        <v>99537900000</v>
      </c>
      <c r="K4159" s="1">
        <v>100256000000</v>
      </c>
      <c r="L4159" s="1">
        <v>100960000000</v>
      </c>
      <c r="M4159" s="1">
        <v>101649000000</v>
      </c>
      <c r="N4159" s="1">
        <v>102920000000</v>
      </c>
      <c r="O4159" s="1">
        <v>104191000000</v>
      </c>
      <c r="P4159" s="1">
        <v>105463000000</v>
      </c>
      <c r="Q4159" s="1">
        <v>106734000000</v>
      </c>
      <c r="R4159" s="1">
        <v>108006000000</v>
      </c>
      <c r="S4159" s="1">
        <v>109277000000</v>
      </c>
      <c r="T4159" s="1">
        <v>110548000000</v>
      </c>
      <c r="U4159" s="1">
        <v>111820000000</v>
      </c>
      <c r="V4159" s="1">
        <v>113091000000</v>
      </c>
      <c r="W4159" s="1">
        <v>114362000000</v>
      </c>
      <c r="X4159" s="1">
        <v>115634000000</v>
      </c>
      <c r="Y4159" s="1">
        <v>116905000000</v>
      </c>
      <c r="Z4159" s="1">
        <v>118176000000</v>
      </c>
      <c r="AA4159" s="1">
        <v>119448000000</v>
      </c>
      <c r="AB4159" s="1">
        <v>120719000000</v>
      </c>
      <c r="AC4159" s="1">
        <v>121990000000</v>
      </c>
      <c r="AD4159" s="1">
        <v>123262000000</v>
      </c>
      <c r="AE4159" s="1">
        <v>124533000000</v>
      </c>
      <c r="AF4159" s="1">
        <v>125804000000</v>
      </c>
      <c r="AG4159" s="1">
        <v>127076000000</v>
      </c>
    </row>
    <row r="4160" spans="1:33" x14ac:dyDescent="0.25">
      <c r="A4160" t="s">
        <v>4160</v>
      </c>
      <c r="B4160" t="s">
        <v>1</v>
      </c>
      <c r="C4160" s="1">
        <v>3914180</v>
      </c>
      <c r="D4160" s="1">
        <v>4223780</v>
      </c>
      <c r="E4160" s="1">
        <v>4216650</v>
      </c>
      <c r="F4160" s="1">
        <v>4202770</v>
      </c>
      <c r="G4160" s="1">
        <v>4184250</v>
      </c>
      <c r="H4160" s="1">
        <v>4237120</v>
      </c>
      <c r="I4160" s="1">
        <v>4269450</v>
      </c>
      <c r="J4160" s="1">
        <v>4301110</v>
      </c>
      <c r="K4160" s="1">
        <v>4332150</v>
      </c>
      <c r="L4160" s="1">
        <v>4362560</v>
      </c>
      <c r="M4160" s="1">
        <v>4392320</v>
      </c>
      <c r="N4160" s="1">
        <v>4447250</v>
      </c>
      <c r="O4160" s="1">
        <v>4502190</v>
      </c>
      <c r="P4160" s="1">
        <v>4557120</v>
      </c>
      <c r="Q4160" s="1">
        <v>4612080</v>
      </c>
      <c r="R4160" s="1">
        <v>4667010</v>
      </c>
      <c r="S4160" s="1">
        <v>4721950</v>
      </c>
      <c r="T4160" s="1">
        <v>4776880</v>
      </c>
      <c r="U4160" s="1">
        <v>4831820</v>
      </c>
      <c r="V4160" s="1">
        <v>4886750</v>
      </c>
      <c r="W4160" s="1">
        <v>4941690</v>
      </c>
      <c r="X4160" s="1">
        <v>4996620</v>
      </c>
      <c r="Y4160" s="1">
        <v>5051560</v>
      </c>
      <c r="Z4160" s="1">
        <v>5106490</v>
      </c>
      <c r="AA4160" s="1">
        <v>5161420</v>
      </c>
      <c r="AB4160" s="1">
        <v>5216360</v>
      </c>
      <c r="AC4160" s="1">
        <v>5271290</v>
      </c>
      <c r="AD4160" s="1">
        <v>5326230</v>
      </c>
      <c r="AE4160" s="1">
        <v>5381160</v>
      </c>
      <c r="AF4160" s="1">
        <v>5436100</v>
      </c>
      <c r="AG4160" s="1">
        <v>5491030</v>
      </c>
    </row>
    <row r="4161" spans="1:33" x14ac:dyDescent="0.25">
      <c r="A4161" t="s">
        <v>4161</v>
      </c>
      <c r="B4161" t="s">
        <v>1</v>
      </c>
      <c r="C4161" s="1">
        <v>34226000</v>
      </c>
      <c r="D4161" s="1">
        <v>36933100</v>
      </c>
      <c r="E4161" s="1">
        <v>36870700</v>
      </c>
      <c r="F4161" s="1">
        <v>36749500</v>
      </c>
      <c r="G4161" s="1">
        <v>36587500</v>
      </c>
      <c r="H4161" s="1">
        <v>37049800</v>
      </c>
      <c r="I4161" s="1">
        <v>37332500</v>
      </c>
      <c r="J4161" s="1">
        <v>37609300</v>
      </c>
      <c r="K4161" s="1">
        <v>37880800</v>
      </c>
      <c r="L4161" s="1">
        <v>38146600</v>
      </c>
      <c r="M4161" s="1">
        <v>38406800</v>
      </c>
      <c r="N4161" s="1">
        <v>38887200</v>
      </c>
      <c r="O4161" s="1">
        <v>39367500</v>
      </c>
      <c r="P4161" s="1">
        <v>39847900</v>
      </c>
      <c r="Q4161" s="1">
        <v>40328400</v>
      </c>
      <c r="R4161" s="1">
        <v>40808800</v>
      </c>
      <c r="S4161" s="1">
        <v>41289200</v>
      </c>
      <c r="T4161" s="1">
        <v>41769500</v>
      </c>
      <c r="U4161" s="1">
        <v>42249900</v>
      </c>
      <c r="V4161" s="1">
        <v>42730200</v>
      </c>
      <c r="W4161" s="1">
        <v>43210600</v>
      </c>
      <c r="X4161" s="1">
        <v>43690900</v>
      </c>
      <c r="Y4161" s="1">
        <v>44171300</v>
      </c>
      <c r="Z4161" s="1">
        <v>44651600</v>
      </c>
      <c r="AA4161" s="1">
        <v>45132000</v>
      </c>
      <c r="AB4161" s="1">
        <v>45612300</v>
      </c>
      <c r="AC4161" s="1">
        <v>46092700</v>
      </c>
      <c r="AD4161" s="1">
        <v>46573000</v>
      </c>
      <c r="AE4161" s="1">
        <v>47053400</v>
      </c>
      <c r="AF4161" s="1">
        <v>47533800</v>
      </c>
      <c r="AG4161" s="1">
        <v>48014100</v>
      </c>
    </row>
    <row r="4162" spans="1:33" x14ac:dyDescent="0.25">
      <c r="A4162" t="s">
        <v>4162</v>
      </c>
      <c r="B4162" t="s">
        <v>1</v>
      </c>
      <c r="C4162" s="1">
        <v>56093000</v>
      </c>
      <c r="D4162" s="1">
        <v>60529700</v>
      </c>
      <c r="E4162" s="1">
        <v>60427500</v>
      </c>
      <c r="F4162" s="1">
        <v>60228700</v>
      </c>
      <c r="G4162" s="1">
        <v>59963200</v>
      </c>
      <c r="H4162" s="1">
        <v>60720900</v>
      </c>
      <c r="I4162" s="1">
        <v>61184200</v>
      </c>
      <c r="J4162" s="1">
        <v>61638000</v>
      </c>
      <c r="K4162" s="1">
        <v>62082800</v>
      </c>
      <c r="L4162" s="1">
        <v>62518500</v>
      </c>
      <c r="M4162" s="1">
        <v>62945000</v>
      </c>
      <c r="N4162" s="1">
        <v>63732300</v>
      </c>
      <c r="O4162" s="1">
        <v>64519500</v>
      </c>
      <c r="P4162" s="1">
        <v>65306800</v>
      </c>
      <c r="Q4162" s="1">
        <v>66094300</v>
      </c>
      <c r="R4162" s="1">
        <v>66881600</v>
      </c>
      <c r="S4162" s="1">
        <v>67668900</v>
      </c>
      <c r="T4162" s="1">
        <v>68456100</v>
      </c>
      <c r="U4162" s="1">
        <v>69243400</v>
      </c>
      <c r="V4162" s="1">
        <v>70030600</v>
      </c>
      <c r="W4162" s="1">
        <v>70817900</v>
      </c>
      <c r="X4162" s="1">
        <v>71605100</v>
      </c>
      <c r="Y4162" s="1">
        <v>72392400</v>
      </c>
      <c r="Z4162" s="1">
        <v>73179600</v>
      </c>
      <c r="AA4162" s="1">
        <v>73966900</v>
      </c>
      <c r="AB4162" s="1">
        <v>74754100</v>
      </c>
      <c r="AC4162" s="1">
        <v>75541400</v>
      </c>
      <c r="AD4162" s="1">
        <v>76328600</v>
      </c>
      <c r="AE4162" s="1">
        <v>77115900</v>
      </c>
      <c r="AF4162" s="1">
        <v>77903100</v>
      </c>
      <c r="AG4162" s="1">
        <v>78690400</v>
      </c>
    </row>
    <row r="4163" spans="1:33" x14ac:dyDescent="0.25">
      <c r="A4163" t="s">
        <v>4163</v>
      </c>
      <c r="B4163" t="s">
        <v>1</v>
      </c>
      <c r="C4163" s="1">
        <v>5404350</v>
      </c>
      <c r="D4163" s="1">
        <v>5831800</v>
      </c>
      <c r="E4163" s="1">
        <v>5821960</v>
      </c>
      <c r="F4163" s="1">
        <v>5802810</v>
      </c>
      <c r="G4163" s="1">
        <v>5777230</v>
      </c>
      <c r="H4163" s="1">
        <v>5850230</v>
      </c>
      <c r="I4163" s="1">
        <v>5894860</v>
      </c>
      <c r="J4163" s="1">
        <v>5938580</v>
      </c>
      <c r="K4163" s="1">
        <v>5981440</v>
      </c>
      <c r="L4163" s="1">
        <v>6023420</v>
      </c>
      <c r="M4163" s="1">
        <v>6064510</v>
      </c>
      <c r="N4163" s="1">
        <v>6140360</v>
      </c>
      <c r="O4163" s="1">
        <v>6216210</v>
      </c>
      <c r="P4163" s="1">
        <v>6292060</v>
      </c>
      <c r="Q4163" s="1">
        <v>6367940</v>
      </c>
      <c r="R4163" s="1">
        <v>6443790</v>
      </c>
      <c r="S4163" s="1">
        <v>6519630</v>
      </c>
      <c r="T4163" s="1">
        <v>6595480</v>
      </c>
      <c r="U4163" s="1">
        <v>6671330</v>
      </c>
      <c r="V4163" s="1">
        <v>6747180</v>
      </c>
      <c r="W4163" s="1">
        <v>6823030</v>
      </c>
      <c r="X4163" s="1">
        <v>6898880</v>
      </c>
      <c r="Y4163" s="1">
        <v>6974730</v>
      </c>
      <c r="Z4163" s="1">
        <v>7050570</v>
      </c>
      <c r="AA4163" s="1">
        <v>7126420</v>
      </c>
      <c r="AB4163" s="1">
        <v>7202270</v>
      </c>
      <c r="AC4163" s="1">
        <v>7278120</v>
      </c>
      <c r="AD4163" s="1">
        <v>7353970</v>
      </c>
      <c r="AE4163" s="1">
        <v>7429820</v>
      </c>
      <c r="AF4163" s="1">
        <v>7505670</v>
      </c>
      <c r="AG4163" s="1">
        <v>7581520</v>
      </c>
    </row>
    <row r="4164" spans="1:33" x14ac:dyDescent="0.25">
      <c r="A4164" t="s">
        <v>4164</v>
      </c>
      <c r="B4164" t="s">
        <v>1</v>
      </c>
      <c r="C4164" s="1">
        <v>5404350</v>
      </c>
      <c r="D4164" s="1">
        <v>5831800</v>
      </c>
      <c r="E4164" s="1">
        <v>5821960</v>
      </c>
      <c r="F4164" s="1">
        <v>5802810</v>
      </c>
      <c r="G4164" s="1">
        <v>5777230</v>
      </c>
      <c r="H4164" s="1">
        <v>5850230</v>
      </c>
      <c r="I4164" s="1">
        <v>5894860</v>
      </c>
      <c r="J4164" s="1">
        <v>5938580</v>
      </c>
      <c r="K4164" s="1">
        <v>5981440</v>
      </c>
      <c r="L4164" s="1">
        <v>6023420</v>
      </c>
      <c r="M4164" s="1">
        <v>6064510</v>
      </c>
      <c r="N4164" s="1">
        <v>6140360</v>
      </c>
      <c r="O4164" s="1">
        <v>6216210</v>
      </c>
      <c r="P4164" s="1">
        <v>6292060</v>
      </c>
      <c r="Q4164" s="1">
        <v>6367940</v>
      </c>
      <c r="R4164" s="1">
        <v>6443790</v>
      </c>
      <c r="S4164" s="1">
        <v>6519630</v>
      </c>
      <c r="T4164" s="1">
        <v>6595480</v>
      </c>
      <c r="U4164" s="1">
        <v>6671330</v>
      </c>
      <c r="V4164" s="1">
        <v>6747180</v>
      </c>
      <c r="W4164" s="1">
        <v>6823030</v>
      </c>
      <c r="X4164" s="1">
        <v>6898880</v>
      </c>
      <c r="Y4164" s="1">
        <v>6974730</v>
      </c>
      <c r="Z4164" s="1">
        <v>7050570</v>
      </c>
      <c r="AA4164" s="1">
        <v>7126420</v>
      </c>
      <c r="AB4164" s="1">
        <v>7202270</v>
      </c>
      <c r="AC4164" s="1">
        <v>7278120</v>
      </c>
      <c r="AD4164" s="1">
        <v>7353970</v>
      </c>
      <c r="AE4164" s="1">
        <v>7429820</v>
      </c>
      <c r="AF4164" s="1">
        <v>7505670</v>
      </c>
      <c r="AG4164" s="1">
        <v>7581520</v>
      </c>
    </row>
    <row r="4165" spans="1:33" x14ac:dyDescent="0.25">
      <c r="A4165" t="s">
        <v>4165</v>
      </c>
      <c r="B4165" t="s">
        <v>1</v>
      </c>
      <c r="C4165">
        <v>413864</v>
      </c>
      <c r="D4165">
        <v>446599</v>
      </c>
      <c r="E4165">
        <v>445845</v>
      </c>
      <c r="F4165">
        <v>444378</v>
      </c>
      <c r="G4165">
        <v>442419</v>
      </c>
      <c r="H4165">
        <v>448010</v>
      </c>
      <c r="I4165">
        <v>451428</v>
      </c>
      <c r="J4165">
        <v>454776</v>
      </c>
      <c r="K4165">
        <v>458058</v>
      </c>
      <c r="L4165">
        <v>461273</v>
      </c>
      <c r="M4165">
        <v>464419</v>
      </c>
      <c r="N4165">
        <v>470228</v>
      </c>
      <c r="O4165">
        <v>476036</v>
      </c>
      <c r="P4165">
        <v>481845</v>
      </c>
      <c r="Q4165">
        <v>487656</v>
      </c>
      <c r="R4165">
        <v>493464</v>
      </c>
      <c r="S4165">
        <v>499273</v>
      </c>
      <c r="T4165">
        <v>505081</v>
      </c>
      <c r="U4165">
        <v>510890</v>
      </c>
      <c r="V4165">
        <v>516698</v>
      </c>
      <c r="W4165">
        <v>522507</v>
      </c>
      <c r="X4165">
        <v>528315</v>
      </c>
      <c r="Y4165">
        <v>534124</v>
      </c>
      <c r="Z4165">
        <v>539932</v>
      </c>
      <c r="AA4165">
        <v>545741</v>
      </c>
      <c r="AB4165">
        <v>551549</v>
      </c>
      <c r="AC4165">
        <v>557358</v>
      </c>
      <c r="AD4165">
        <v>563166</v>
      </c>
      <c r="AE4165">
        <v>568975</v>
      </c>
      <c r="AF4165">
        <v>574783</v>
      </c>
      <c r="AG4165">
        <v>580592</v>
      </c>
    </row>
    <row r="4166" spans="1:33" x14ac:dyDescent="0.25">
      <c r="A4166" t="s">
        <v>4166</v>
      </c>
      <c r="B4166" t="s">
        <v>1</v>
      </c>
      <c r="C4166">
        <v>891717</v>
      </c>
      <c r="D4166">
        <v>962248</v>
      </c>
      <c r="E4166">
        <v>960623</v>
      </c>
      <c r="F4166">
        <v>957463</v>
      </c>
      <c r="G4166">
        <v>953243</v>
      </c>
      <c r="H4166">
        <v>965288</v>
      </c>
      <c r="I4166">
        <v>972652</v>
      </c>
      <c r="J4166">
        <v>979866</v>
      </c>
      <c r="K4166">
        <v>986938</v>
      </c>
      <c r="L4166">
        <v>993864</v>
      </c>
      <c r="M4166" s="1">
        <v>1000640</v>
      </c>
      <c r="N4166" s="1">
        <v>1013160</v>
      </c>
      <c r="O4166" s="1">
        <v>1025670</v>
      </c>
      <c r="P4166" s="1">
        <v>1038190</v>
      </c>
      <c r="Q4166" s="1">
        <v>1050710</v>
      </c>
      <c r="R4166" s="1">
        <v>1063220</v>
      </c>
      <c r="S4166" s="1">
        <v>1075740</v>
      </c>
      <c r="T4166" s="1">
        <v>1088250</v>
      </c>
      <c r="U4166" s="1">
        <v>1100770</v>
      </c>
      <c r="V4166" s="1">
        <v>1113280</v>
      </c>
      <c r="W4166" s="1">
        <v>1125800</v>
      </c>
      <c r="X4166" s="1">
        <v>1138310</v>
      </c>
      <c r="Y4166" s="1">
        <v>1150830</v>
      </c>
      <c r="Z4166" s="1">
        <v>1163340</v>
      </c>
      <c r="AA4166" s="1">
        <v>1175860</v>
      </c>
      <c r="AB4166" s="1">
        <v>1188370</v>
      </c>
      <c r="AC4166" s="1">
        <v>1200890</v>
      </c>
      <c r="AD4166" s="1">
        <v>1213400</v>
      </c>
      <c r="AE4166" s="1">
        <v>1225920</v>
      </c>
      <c r="AF4166" s="1">
        <v>1238440</v>
      </c>
      <c r="AG4166" s="1">
        <v>1250950</v>
      </c>
    </row>
    <row r="4167" spans="1:33" x14ac:dyDescent="0.25">
      <c r="A4167" t="s">
        <v>4167</v>
      </c>
      <c r="B4167" t="s">
        <v>1</v>
      </c>
      <c r="C4167" s="1">
        <v>2313060</v>
      </c>
      <c r="D4167" s="1">
        <v>2496010</v>
      </c>
      <c r="E4167" s="1">
        <v>2491800</v>
      </c>
      <c r="F4167" s="1">
        <v>2483600</v>
      </c>
      <c r="G4167" s="1">
        <v>2472650</v>
      </c>
      <c r="H4167" s="1">
        <v>2503900</v>
      </c>
      <c r="I4167" s="1">
        <v>2523000</v>
      </c>
      <c r="J4167" s="1">
        <v>2541710</v>
      </c>
      <c r="K4167" s="1">
        <v>2560060</v>
      </c>
      <c r="L4167" s="1">
        <v>2578020</v>
      </c>
      <c r="M4167" s="1">
        <v>2595610</v>
      </c>
      <c r="N4167" s="1">
        <v>2628070</v>
      </c>
      <c r="O4167" s="1">
        <v>2660540</v>
      </c>
      <c r="P4167" s="1">
        <v>2693000</v>
      </c>
      <c r="Q4167" s="1">
        <v>2725480</v>
      </c>
      <c r="R4167" s="1">
        <v>2757940</v>
      </c>
      <c r="S4167" s="1">
        <v>2790400</v>
      </c>
      <c r="T4167" s="1">
        <v>2822870</v>
      </c>
      <c r="U4167" s="1">
        <v>2855330</v>
      </c>
      <c r="V4167" s="1">
        <v>2887790</v>
      </c>
      <c r="W4167" s="1">
        <v>2920260</v>
      </c>
      <c r="X4167" s="1">
        <v>2952720</v>
      </c>
      <c r="Y4167" s="1">
        <v>2985180</v>
      </c>
      <c r="Z4167" s="1">
        <v>3017650</v>
      </c>
      <c r="AA4167" s="1">
        <v>3050110</v>
      </c>
      <c r="AB4167" s="1">
        <v>3082570</v>
      </c>
      <c r="AC4167" s="1">
        <v>3115040</v>
      </c>
      <c r="AD4167" s="1">
        <v>3147500</v>
      </c>
      <c r="AE4167" s="1">
        <v>3179960</v>
      </c>
      <c r="AF4167" s="1">
        <v>3212430</v>
      </c>
      <c r="AG4167" s="1">
        <v>3244890</v>
      </c>
    </row>
    <row r="4168" spans="1:33" x14ac:dyDescent="0.25">
      <c r="A4168" t="s">
        <v>4168</v>
      </c>
      <c r="B4168" t="s">
        <v>1</v>
      </c>
      <c r="C4168" s="1">
        <v>1707190</v>
      </c>
      <c r="D4168" s="1">
        <v>1842220</v>
      </c>
      <c r="E4168" s="1">
        <v>1839110</v>
      </c>
      <c r="F4168" s="1">
        <v>1833060</v>
      </c>
      <c r="G4168" s="1">
        <v>1824980</v>
      </c>
      <c r="H4168" s="1">
        <v>1848040</v>
      </c>
      <c r="I4168" s="1">
        <v>1862140</v>
      </c>
      <c r="J4168" s="1">
        <v>1875950</v>
      </c>
      <c r="K4168" s="1">
        <v>1889490</v>
      </c>
      <c r="L4168" s="1">
        <v>1902750</v>
      </c>
      <c r="M4168" s="1">
        <v>1915730</v>
      </c>
      <c r="N4168" s="1">
        <v>1939690</v>
      </c>
      <c r="O4168" s="1">
        <v>1963650</v>
      </c>
      <c r="P4168" s="1">
        <v>1987610</v>
      </c>
      <c r="Q4168" s="1">
        <v>2011580</v>
      </c>
      <c r="R4168" s="1">
        <v>2035540</v>
      </c>
      <c r="S4168" s="1">
        <v>2059500</v>
      </c>
      <c r="T4168" s="1">
        <v>2083460</v>
      </c>
      <c r="U4168" s="1">
        <v>2107420</v>
      </c>
      <c r="V4168" s="1">
        <v>2131380</v>
      </c>
      <c r="W4168" s="1">
        <v>2155340</v>
      </c>
      <c r="X4168" s="1">
        <v>2179300</v>
      </c>
      <c r="Y4168" s="1">
        <v>2203260</v>
      </c>
      <c r="Z4168" s="1">
        <v>2227220</v>
      </c>
      <c r="AA4168" s="1">
        <v>2251180</v>
      </c>
      <c r="AB4168" s="1">
        <v>2275140</v>
      </c>
      <c r="AC4168" s="1">
        <v>2299100</v>
      </c>
      <c r="AD4168" s="1">
        <v>2323060</v>
      </c>
      <c r="AE4168" s="1">
        <v>2347020</v>
      </c>
      <c r="AF4168" s="1">
        <v>2370980</v>
      </c>
      <c r="AG4168" s="1">
        <v>2394940</v>
      </c>
    </row>
    <row r="4169" spans="1:33" x14ac:dyDescent="0.25">
      <c r="A4169" t="s">
        <v>4169</v>
      </c>
      <c r="B4169" t="s">
        <v>1</v>
      </c>
      <c r="C4169">
        <v>170719</v>
      </c>
      <c r="D4169">
        <v>184222</v>
      </c>
      <c r="E4169">
        <v>183911</v>
      </c>
      <c r="F4169">
        <v>183306</v>
      </c>
      <c r="G4169">
        <v>182498</v>
      </c>
      <c r="H4169">
        <v>184804</v>
      </c>
      <c r="I4169">
        <v>186214</v>
      </c>
      <c r="J4169">
        <v>187595</v>
      </c>
      <c r="K4169">
        <v>188949</v>
      </c>
      <c r="L4169">
        <v>190275</v>
      </c>
      <c r="M4169">
        <v>191573</v>
      </c>
      <c r="N4169">
        <v>193969</v>
      </c>
      <c r="O4169">
        <v>196365</v>
      </c>
      <c r="P4169">
        <v>198761</v>
      </c>
      <c r="Q4169">
        <v>201158</v>
      </c>
      <c r="R4169">
        <v>203554</v>
      </c>
      <c r="S4169">
        <v>205950</v>
      </c>
      <c r="T4169">
        <v>208346</v>
      </c>
      <c r="U4169">
        <v>210742</v>
      </c>
      <c r="V4169">
        <v>213138</v>
      </c>
      <c r="W4169">
        <v>215534</v>
      </c>
      <c r="X4169">
        <v>217930</v>
      </c>
      <c r="Y4169">
        <v>220326</v>
      </c>
      <c r="Z4169">
        <v>222722</v>
      </c>
      <c r="AA4169">
        <v>225118</v>
      </c>
      <c r="AB4169">
        <v>227514</v>
      </c>
      <c r="AC4169">
        <v>229910</v>
      </c>
      <c r="AD4169">
        <v>232306</v>
      </c>
      <c r="AE4169">
        <v>234702</v>
      </c>
      <c r="AF4169">
        <v>237098</v>
      </c>
      <c r="AG4169">
        <v>239494</v>
      </c>
    </row>
    <row r="4170" spans="1:33" x14ac:dyDescent="0.25">
      <c r="A4170" t="s">
        <v>4170</v>
      </c>
      <c r="B4170" t="s">
        <v>1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</row>
    <row r="4171" spans="1:33" x14ac:dyDescent="0.25">
      <c r="A4171" t="s">
        <v>4171</v>
      </c>
      <c r="B4171" t="s">
        <v>1</v>
      </c>
      <c r="C4171" s="1">
        <v>756959000000</v>
      </c>
      <c r="D4171" s="1">
        <v>771996000000</v>
      </c>
      <c r="E4171" s="1">
        <v>756238000000</v>
      </c>
      <c r="F4171" s="1">
        <v>740362000000</v>
      </c>
      <c r="G4171" s="1">
        <v>723325000000</v>
      </c>
      <c r="H4171" s="1">
        <v>721987000000</v>
      </c>
      <c r="I4171" s="1">
        <v>721462000000</v>
      </c>
      <c r="J4171" s="1">
        <v>720905000000</v>
      </c>
      <c r="K4171" s="1">
        <v>720300000000</v>
      </c>
      <c r="L4171" s="1">
        <v>719658000000</v>
      </c>
      <c r="M4171" s="1">
        <v>718979000000</v>
      </c>
      <c r="N4171" s="1">
        <v>722449000000</v>
      </c>
      <c r="O4171" s="1">
        <v>725914000000</v>
      </c>
      <c r="P4171" s="1">
        <v>729384000000</v>
      </c>
      <c r="Q4171" s="1">
        <v>732854000000</v>
      </c>
      <c r="R4171" s="1">
        <v>736324000000</v>
      </c>
      <c r="S4171" s="1">
        <v>739794000000</v>
      </c>
      <c r="T4171" s="1">
        <v>743264000000</v>
      </c>
      <c r="U4171" s="1">
        <v>746735000000</v>
      </c>
      <c r="V4171" s="1">
        <v>750205000000</v>
      </c>
      <c r="W4171" s="1">
        <v>753675000000</v>
      </c>
      <c r="X4171" s="1">
        <v>757145000000</v>
      </c>
      <c r="Y4171" s="1">
        <v>760610000000</v>
      </c>
      <c r="Z4171" s="1">
        <v>764080000000</v>
      </c>
      <c r="AA4171" s="1">
        <v>767550000000</v>
      </c>
      <c r="AB4171" s="1">
        <v>771020000000</v>
      </c>
      <c r="AC4171" s="1">
        <v>774490000000</v>
      </c>
      <c r="AD4171" s="1">
        <v>777960000000</v>
      </c>
      <c r="AE4171" s="1">
        <v>781431000000</v>
      </c>
      <c r="AF4171" s="1">
        <v>784901000000</v>
      </c>
      <c r="AG4171" s="1">
        <v>788371000000</v>
      </c>
    </row>
    <row r="4172" spans="1:33" x14ac:dyDescent="0.25">
      <c r="A4172" t="s">
        <v>4172</v>
      </c>
      <c r="B4172" t="s">
        <v>1</v>
      </c>
      <c r="C4172" s="1">
        <v>32708800</v>
      </c>
      <c r="D4172" s="1">
        <v>33358600</v>
      </c>
      <c r="E4172" s="1">
        <v>32677600</v>
      </c>
      <c r="F4172" s="1">
        <v>31991600</v>
      </c>
      <c r="G4172" s="1">
        <v>31255400</v>
      </c>
      <c r="H4172" s="1">
        <v>31197600</v>
      </c>
      <c r="I4172" s="1">
        <v>31174900</v>
      </c>
      <c r="J4172" s="1">
        <v>31150900</v>
      </c>
      <c r="K4172" s="1">
        <v>31124700</v>
      </c>
      <c r="L4172" s="1">
        <v>31097000</v>
      </c>
      <c r="M4172" s="1">
        <v>31067600</v>
      </c>
      <c r="N4172" s="1">
        <v>31217600</v>
      </c>
      <c r="O4172" s="1">
        <v>31367300</v>
      </c>
      <c r="P4172" s="1">
        <v>31517300</v>
      </c>
      <c r="Q4172" s="1">
        <v>31667200</v>
      </c>
      <c r="R4172" s="1">
        <v>31817100</v>
      </c>
      <c r="S4172" s="1">
        <v>31967100</v>
      </c>
      <c r="T4172" s="1">
        <v>32117000</v>
      </c>
      <c r="U4172" s="1">
        <v>32267000</v>
      </c>
      <c r="V4172" s="1">
        <v>32416900</v>
      </c>
      <c r="W4172" s="1">
        <v>32566900</v>
      </c>
      <c r="X4172" s="1">
        <v>32716800</v>
      </c>
      <c r="Y4172" s="1">
        <v>32866500</v>
      </c>
      <c r="Z4172" s="1">
        <v>33016500</v>
      </c>
      <c r="AA4172" s="1">
        <v>33166400</v>
      </c>
      <c r="AB4172" s="1">
        <v>33316400</v>
      </c>
      <c r="AC4172" s="1">
        <v>33466300</v>
      </c>
      <c r="AD4172" s="1">
        <v>33616300</v>
      </c>
      <c r="AE4172" s="1">
        <v>33766200</v>
      </c>
      <c r="AF4172" s="1">
        <v>33916200</v>
      </c>
      <c r="AG4172" s="1">
        <v>34066100</v>
      </c>
    </row>
    <row r="4173" spans="1:33" x14ac:dyDescent="0.25">
      <c r="A4173" t="s">
        <v>4173</v>
      </c>
      <c r="B4173" t="s">
        <v>1</v>
      </c>
      <c r="C4173" s="1">
        <v>286009000</v>
      </c>
      <c r="D4173" s="1">
        <v>291690000</v>
      </c>
      <c r="E4173" s="1">
        <v>285736000</v>
      </c>
      <c r="F4173" s="1">
        <v>279738000</v>
      </c>
      <c r="G4173" s="1">
        <v>273300000</v>
      </c>
      <c r="H4173" s="1">
        <v>272795000</v>
      </c>
      <c r="I4173" s="1">
        <v>272597000</v>
      </c>
      <c r="J4173" s="1">
        <v>272386000</v>
      </c>
      <c r="K4173" s="1">
        <v>272158000</v>
      </c>
      <c r="L4173" s="1">
        <v>271915000</v>
      </c>
      <c r="M4173" s="1">
        <v>271658000</v>
      </c>
      <c r="N4173" s="1">
        <v>272970000</v>
      </c>
      <c r="O4173" s="1">
        <v>274279000</v>
      </c>
      <c r="P4173" s="1">
        <v>275590000</v>
      </c>
      <c r="Q4173" s="1">
        <v>276901000</v>
      </c>
      <c r="R4173" s="1">
        <v>278212000</v>
      </c>
      <c r="S4173" s="1">
        <v>279523000</v>
      </c>
      <c r="T4173" s="1">
        <v>280834000</v>
      </c>
      <c r="U4173" s="1">
        <v>282146000</v>
      </c>
      <c r="V4173" s="1">
        <v>283457000</v>
      </c>
      <c r="W4173" s="1">
        <v>284768000</v>
      </c>
      <c r="X4173" s="1">
        <v>286079000</v>
      </c>
      <c r="Y4173" s="1">
        <v>287388000</v>
      </c>
      <c r="Z4173" s="1">
        <v>288699000</v>
      </c>
      <c r="AA4173" s="1">
        <v>290010000</v>
      </c>
      <c r="AB4173" s="1">
        <v>291322000</v>
      </c>
      <c r="AC4173" s="1">
        <v>292633000</v>
      </c>
      <c r="AD4173" s="1">
        <v>293944000</v>
      </c>
      <c r="AE4173" s="1">
        <v>295255000</v>
      </c>
      <c r="AF4173" s="1">
        <v>296566000</v>
      </c>
      <c r="AG4173" s="1">
        <v>297877000</v>
      </c>
    </row>
    <row r="4174" spans="1:33" x14ac:dyDescent="0.25">
      <c r="A4174" t="s">
        <v>4174</v>
      </c>
      <c r="B4174" t="s">
        <v>1</v>
      </c>
      <c r="C4174" s="1">
        <v>468740000</v>
      </c>
      <c r="D4174" s="1">
        <v>478052000</v>
      </c>
      <c r="E4174" s="1">
        <v>468293000</v>
      </c>
      <c r="F4174" s="1">
        <v>458463000</v>
      </c>
      <c r="G4174" s="1">
        <v>447912000</v>
      </c>
      <c r="H4174" s="1">
        <v>447084000</v>
      </c>
      <c r="I4174" s="1">
        <v>446759000</v>
      </c>
      <c r="J4174" s="1">
        <v>446414000</v>
      </c>
      <c r="K4174" s="1">
        <v>446039000</v>
      </c>
      <c r="L4174" s="1">
        <v>445642000</v>
      </c>
      <c r="M4174" s="1">
        <v>445221000</v>
      </c>
      <c r="N4174" s="1">
        <v>447370000</v>
      </c>
      <c r="O4174" s="1">
        <v>449516000</v>
      </c>
      <c r="P4174" s="1">
        <v>451665000</v>
      </c>
      <c r="Q4174" s="1">
        <v>453813000</v>
      </c>
      <c r="R4174" s="1">
        <v>455962000</v>
      </c>
      <c r="S4174" s="1">
        <v>458111000</v>
      </c>
      <c r="T4174" s="1">
        <v>460260000</v>
      </c>
      <c r="U4174" s="1">
        <v>462409000</v>
      </c>
      <c r="V4174" s="1">
        <v>464558000</v>
      </c>
      <c r="W4174" s="1">
        <v>466706000</v>
      </c>
      <c r="X4174" s="1">
        <v>468855000</v>
      </c>
      <c r="Y4174" s="1">
        <v>471001000</v>
      </c>
      <c r="Z4174" s="1">
        <v>473150000</v>
      </c>
      <c r="AA4174" s="1">
        <v>475299000</v>
      </c>
      <c r="AB4174" s="1">
        <v>477447000</v>
      </c>
      <c r="AC4174" s="1">
        <v>479596000</v>
      </c>
      <c r="AD4174" s="1">
        <v>481745000</v>
      </c>
      <c r="AE4174" s="1">
        <v>483894000</v>
      </c>
      <c r="AF4174" s="1">
        <v>486043000</v>
      </c>
      <c r="AG4174" s="1">
        <v>488192000</v>
      </c>
    </row>
    <row r="4175" spans="1:33" x14ac:dyDescent="0.25">
      <c r="A4175" t="s">
        <v>4175</v>
      </c>
      <c r="B4175" t="s">
        <v>1</v>
      </c>
      <c r="C4175" s="1">
        <v>45161300</v>
      </c>
      <c r="D4175" s="1">
        <v>46058500</v>
      </c>
      <c r="E4175" s="1">
        <v>45118300</v>
      </c>
      <c r="F4175" s="1">
        <v>44171100</v>
      </c>
      <c r="G4175" s="1">
        <v>43154600</v>
      </c>
      <c r="H4175" s="1">
        <v>43074900</v>
      </c>
      <c r="I4175" s="1">
        <v>43043500</v>
      </c>
      <c r="J4175" s="1">
        <v>43010300</v>
      </c>
      <c r="K4175" s="1">
        <v>42974200</v>
      </c>
      <c r="L4175" s="1">
        <v>42935900</v>
      </c>
      <c r="M4175" s="1">
        <v>42895400</v>
      </c>
      <c r="N4175" s="1">
        <v>43102400</v>
      </c>
      <c r="O4175" s="1">
        <v>43309100</v>
      </c>
      <c r="P4175" s="1">
        <v>43516100</v>
      </c>
      <c r="Q4175" s="1">
        <v>43723200</v>
      </c>
      <c r="R4175" s="1">
        <v>43930200</v>
      </c>
      <c r="S4175" s="1">
        <v>44137200</v>
      </c>
      <c r="T4175" s="1">
        <v>44344300</v>
      </c>
      <c r="U4175" s="1">
        <v>44551300</v>
      </c>
      <c r="V4175" s="1">
        <v>44758300</v>
      </c>
      <c r="W4175" s="1">
        <v>44965400</v>
      </c>
      <c r="X4175" s="1">
        <v>45172400</v>
      </c>
      <c r="Y4175" s="1">
        <v>45379100</v>
      </c>
      <c r="Z4175" s="1">
        <v>45586200</v>
      </c>
      <c r="AA4175" s="1">
        <v>45793200</v>
      </c>
      <c r="AB4175" s="1">
        <v>46000200</v>
      </c>
      <c r="AC4175" s="1">
        <v>46207300</v>
      </c>
      <c r="AD4175" s="1">
        <v>46414300</v>
      </c>
      <c r="AE4175" s="1">
        <v>46621300</v>
      </c>
      <c r="AF4175" s="1">
        <v>46828300</v>
      </c>
      <c r="AG4175" s="1">
        <v>47035400</v>
      </c>
    </row>
    <row r="4176" spans="1:33" x14ac:dyDescent="0.25">
      <c r="A4176" t="s">
        <v>4176</v>
      </c>
      <c r="B4176" t="s">
        <v>1</v>
      </c>
      <c r="C4176" s="1">
        <v>45161300</v>
      </c>
      <c r="D4176" s="1">
        <v>46058500</v>
      </c>
      <c r="E4176" s="1">
        <v>45118300</v>
      </c>
      <c r="F4176" s="1">
        <v>44171100</v>
      </c>
      <c r="G4176" s="1">
        <v>43154600</v>
      </c>
      <c r="H4176" s="1">
        <v>43074900</v>
      </c>
      <c r="I4176" s="1">
        <v>43043500</v>
      </c>
      <c r="J4176" s="1">
        <v>43010300</v>
      </c>
      <c r="K4176" s="1">
        <v>42974200</v>
      </c>
      <c r="L4176" s="1">
        <v>42935900</v>
      </c>
      <c r="M4176" s="1">
        <v>42895400</v>
      </c>
      <c r="N4176" s="1">
        <v>43102400</v>
      </c>
      <c r="O4176" s="1">
        <v>43309100</v>
      </c>
      <c r="P4176" s="1">
        <v>43516100</v>
      </c>
      <c r="Q4176" s="1">
        <v>43723200</v>
      </c>
      <c r="R4176" s="1">
        <v>43930200</v>
      </c>
      <c r="S4176" s="1">
        <v>44137200</v>
      </c>
      <c r="T4176" s="1">
        <v>44344300</v>
      </c>
      <c r="U4176" s="1">
        <v>44551300</v>
      </c>
      <c r="V4176" s="1">
        <v>44758300</v>
      </c>
      <c r="W4176" s="1">
        <v>44965400</v>
      </c>
      <c r="X4176" s="1">
        <v>45172400</v>
      </c>
      <c r="Y4176" s="1">
        <v>45379100</v>
      </c>
      <c r="Z4176" s="1">
        <v>45586200</v>
      </c>
      <c r="AA4176" s="1">
        <v>45793200</v>
      </c>
      <c r="AB4176" s="1">
        <v>46000200</v>
      </c>
      <c r="AC4176" s="1">
        <v>46207300</v>
      </c>
      <c r="AD4176" s="1">
        <v>46414300</v>
      </c>
      <c r="AE4176" s="1">
        <v>46621300</v>
      </c>
      <c r="AF4176" s="1">
        <v>46828300</v>
      </c>
      <c r="AG4176" s="1">
        <v>47035400</v>
      </c>
    </row>
    <row r="4177" spans="1:33" x14ac:dyDescent="0.25">
      <c r="A4177" t="s">
        <v>4177</v>
      </c>
      <c r="B4177" t="s">
        <v>1</v>
      </c>
      <c r="C4177" s="1">
        <v>3458450</v>
      </c>
      <c r="D4177" s="1">
        <v>3527150</v>
      </c>
      <c r="E4177" s="1">
        <v>3455150</v>
      </c>
      <c r="F4177" s="1">
        <v>3382620</v>
      </c>
      <c r="G4177" s="1">
        <v>3304780</v>
      </c>
      <c r="H4177" s="1">
        <v>3298670</v>
      </c>
      <c r="I4177" s="1">
        <v>3296270</v>
      </c>
      <c r="J4177" s="1">
        <v>3293720</v>
      </c>
      <c r="K4177" s="1">
        <v>3290960</v>
      </c>
      <c r="L4177" s="1">
        <v>3288020</v>
      </c>
      <c r="M4177" s="1">
        <v>3284920</v>
      </c>
      <c r="N4177" s="1">
        <v>3300780</v>
      </c>
      <c r="O4177" s="1">
        <v>3316610</v>
      </c>
      <c r="P4177" s="1">
        <v>3332460</v>
      </c>
      <c r="Q4177" s="1">
        <v>3348320</v>
      </c>
      <c r="R4177" s="1">
        <v>3364170</v>
      </c>
      <c r="S4177" s="1">
        <v>3380020</v>
      </c>
      <c r="T4177" s="1">
        <v>3395880</v>
      </c>
      <c r="U4177" s="1">
        <v>3411730</v>
      </c>
      <c r="V4177" s="1">
        <v>3427590</v>
      </c>
      <c r="W4177" s="1">
        <v>3443440</v>
      </c>
      <c r="X4177" s="1">
        <v>3459300</v>
      </c>
      <c r="Y4177" s="1">
        <v>3475130</v>
      </c>
      <c r="Z4177" s="1">
        <v>3490980</v>
      </c>
      <c r="AA4177" s="1">
        <v>3506840</v>
      </c>
      <c r="AB4177" s="1">
        <v>3522690</v>
      </c>
      <c r="AC4177" s="1">
        <v>3538550</v>
      </c>
      <c r="AD4177" s="1">
        <v>3554400</v>
      </c>
      <c r="AE4177" s="1">
        <v>3570250</v>
      </c>
      <c r="AF4177" s="1">
        <v>3586110</v>
      </c>
      <c r="AG4177" s="1">
        <v>3601960</v>
      </c>
    </row>
    <row r="4178" spans="1:33" x14ac:dyDescent="0.25">
      <c r="A4178" t="s">
        <v>4178</v>
      </c>
      <c r="B4178" t="s">
        <v>1</v>
      </c>
      <c r="C4178" s="1">
        <v>7451620</v>
      </c>
      <c r="D4178" s="1">
        <v>7599650</v>
      </c>
      <c r="E4178" s="1">
        <v>7444510</v>
      </c>
      <c r="F4178" s="1">
        <v>7288230</v>
      </c>
      <c r="G4178" s="1">
        <v>7120510</v>
      </c>
      <c r="H4178" s="1">
        <v>7107350</v>
      </c>
      <c r="I4178" s="1">
        <v>7102180</v>
      </c>
      <c r="J4178" s="1">
        <v>7096690</v>
      </c>
      <c r="K4178" s="1">
        <v>7090740</v>
      </c>
      <c r="L4178" s="1">
        <v>7084420</v>
      </c>
      <c r="M4178" s="1">
        <v>7077730</v>
      </c>
      <c r="N4178" s="1">
        <v>7111890</v>
      </c>
      <c r="O4178" s="1">
        <v>7146000</v>
      </c>
      <c r="P4178" s="1">
        <v>7180160</v>
      </c>
      <c r="Q4178" s="1">
        <v>7214320</v>
      </c>
      <c r="R4178" s="1">
        <v>7248480</v>
      </c>
      <c r="S4178" s="1">
        <v>7282640</v>
      </c>
      <c r="T4178" s="1">
        <v>7316810</v>
      </c>
      <c r="U4178" s="1">
        <v>7350970</v>
      </c>
      <c r="V4178" s="1">
        <v>7385130</v>
      </c>
      <c r="W4178" s="1">
        <v>7419290</v>
      </c>
      <c r="X4178" s="1">
        <v>7453450</v>
      </c>
      <c r="Y4178" s="1">
        <v>7487550</v>
      </c>
      <c r="Z4178" s="1">
        <v>7521720</v>
      </c>
      <c r="AA4178" s="1">
        <v>7555880</v>
      </c>
      <c r="AB4178" s="1">
        <v>7590040</v>
      </c>
      <c r="AC4178" s="1">
        <v>7624200</v>
      </c>
      <c r="AD4178" s="1">
        <v>7658360</v>
      </c>
      <c r="AE4178" s="1">
        <v>7692520</v>
      </c>
      <c r="AF4178" s="1">
        <v>7726680</v>
      </c>
      <c r="AG4178" s="1">
        <v>7760840</v>
      </c>
    </row>
    <row r="4179" spans="1:33" x14ac:dyDescent="0.25">
      <c r="A4179" t="s">
        <v>4179</v>
      </c>
      <c r="B4179" t="s">
        <v>1</v>
      </c>
      <c r="C4179" s="1">
        <v>19329000</v>
      </c>
      <c r="D4179" s="1">
        <v>19713000</v>
      </c>
      <c r="E4179" s="1">
        <v>19310600</v>
      </c>
      <c r="F4179" s="1">
        <v>18905200</v>
      </c>
      <c r="G4179" s="1">
        <v>18470200</v>
      </c>
      <c r="H4179" s="1">
        <v>18436000</v>
      </c>
      <c r="I4179" s="1">
        <v>18422600</v>
      </c>
      <c r="J4179" s="1">
        <v>18408400</v>
      </c>
      <c r="K4179" s="1">
        <v>18393000</v>
      </c>
      <c r="L4179" s="1">
        <v>18376600</v>
      </c>
      <c r="M4179" s="1">
        <v>18359200</v>
      </c>
      <c r="N4179" s="1">
        <v>18447800</v>
      </c>
      <c r="O4179" s="1">
        <v>18536300</v>
      </c>
      <c r="P4179" s="1">
        <v>18624900</v>
      </c>
      <c r="Q4179" s="1">
        <v>18713500</v>
      </c>
      <c r="R4179" s="1">
        <v>18802100</v>
      </c>
      <c r="S4179" s="1">
        <v>18890700</v>
      </c>
      <c r="T4179" s="1">
        <v>18979300</v>
      </c>
      <c r="U4179" s="1">
        <v>19068000</v>
      </c>
      <c r="V4179" s="1">
        <v>19156600</v>
      </c>
      <c r="W4179" s="1">
        <v>19245200</v>
      </c>
      <c r="X4179" s="1">
        <v>19333800</v>
      </c>
      <c r="Y4179" s="1">
        <v>19422300</v>
      </c>
      <c r="Z4179" s="1">
        <v>19510900</v>
      </c>
      <c r="AA4179" s="1">
        <v>19599500</v>
      </c>
      <c r="AB4179" s="1">
        <v>19688100</v>
      </c>
      <c r="AC4179" s="1">
        <v>19776700</v>
      </c>
      <c r="AD4179" s="1">
        <v>19865300</v>
      </c>
      <c r="AE4179" s="1">
        <v>19953900</v>
      </c>
      <c r="AF4179" s="1">
        <v>20042500</v>
      </c>
      <c r="AG4179" s="1">
        <v>20131100</v>
      </c>
    </row>
    <row r="4180" spans="1:33" x14ac:dyDescent="0.25">
      <c r="A4180" t="s">
        <v>4180</v>
      </c>
      <c r="B4180" t="s">
        <v>1</v>
      </c>
      <c r="C4180" s="1">
        <v>14266100</v>
      </c>
      <c r="D4180" s="1">
        <v>14549500</v>
      </c>
      <c r="E4180" s="1">
        <v>14252500</v>
      </c>
      <c r="F4180" s="1">
        <v>13953300</v>
      </c>
      <c r="G4180" s="1">
        <v>13632200</v>
      </c>
      <c r="H4180" s="1">
        <v>13607000</v>
      </c>
      <c r="I4180" s="1">
        <v>13597100</v>
      </c>
      <c r="J4180" s="1">
        <v>13586600</v>
      </c>
      <c r="K4180" s="1">
        <v>13575200</v>
      </c>
      <c r="L4180" s="1">
        <v>13563100</v>
      </c>
      <c r="M4180" s="1">
        <v>13550300</v>
      </c>
      <c r="N4180" s="1">
        <v>13615700</v>
      </c>
      <c r="O4180" s="1">
        <v>13681000</v>
      </c>
      <c r="P4180" s="1">
        <v>13746400</v>
      </c>
      <c r="Q4180" s="1">
        <v>13811800</v>
      </c>
      <c r="R4180" s="1">
        <v>13877200</v>
      </c>
      <c r="S4180" s="1">
        <v>13942600</v>
      </c>
      <c r="T4180" s="1">
        <v>14008000</v>
      </c>
      <c r="U4180" s="1">
        <v>14073400</v>
      </c>
      <c r="V4180" s="1">
        <v>14138800</v>
      </c>
      <c r="W4180" s="1">
        <v>14204200</v>
      </c>
      <c r="X4180" s="1">
        <v>14269600</v>
      </c>
      <c r="Y4180" s="1">
        <v>14334900</v>
      </c>
      <c r="Z4180" s="1">
        <v>14400300</v>
      </c>
      <c r="AA4180" s="1">
        <v>14465700</v>
      </c>
      <c r="AB4180" s="1">
        <v>14531100</v>
      </c>
      <c r="AC4180" s="1">
        <v>14596500</v>
      </c>
      <c r="AD4180" s="1">
        <v>14661900</v>
      </c>
      <c r="AE4180" s="1">
        <v>14727300</v>
      </c>
      <c r="AF4180" s="1">
        <v>14792700</v>
      </c>
      <c r="AG4180" s="1">
        <v>14858100</v>
      </c>
    </row>
    <row r="4181" spans="1:33" x14ac:dyDescent="0.25">
      <c r="A4181" t="s">
        <v>4181</v>
      </c>
      <c r="B4181" t="s">
        <v>1</v>
      </c>
      <c r="C4181" s="1">
        <v>1426610</v>
      </c>
      <c r="D4181" s="1">
        <v>1454950</v>
      </c>
      <c r="E4181" s="1">
        <v>1425250</v>
      </c>
      <c r="F4181" s="1">
        <v>1395330</v>
      </c>
      <c r="G4181" s="1">
        <v>1363220</v>
      </c>
      <c r="H4181" s="1">
        <v>1360700</v>
      </c>
      <c r="I4181" s="1">
        <v>1359710</v>
      </c>
      <c r="J4181" s="1">
        <v>1358660</v>
      </c>
      <c r="K4181" s="1">
        <v>1357520</v>
      </c>
      <c r="L4181" s="1">
        <v>1356310</v>
      </c>
      <c r="M4181" s="1">
        <v>1355030</v>
      </c>
      <c r="N4181" s="1">
        <v>1361570</v>
      </c>
      <c r="O4181" s="1">
        <v>1368100</v>
      </c>
      <c r="P4181" s="1">
        <v>1374640</v>
      </c>
      <c r="Q4181" s="1">
        <v>1381180</v>
      </c>
      <c r="R4181" s="1">
        <v>1387720</v>
      </c>
      <c r="S4181" s="1">
        <v>1394260</v>
      </c>
      <c r="T4181" s="1">
        <v>1400800</v>
      </c>
      <c r="U4181" s="1">
        <v>1407340</v>
      </c>
      <c r="V4181" s="1">
        <v>1413880</v>
      </c>
      <c r="W4181" s="1">
        <v>1420420</v>
      </c>
      <c r="X4181" s="1">
        <v>1426960</v>
      </c>
      <c r="Y4181" s="1">
        <v>1433490</v>
      </c>
      <c r="Z4181" s="1">
        <v>1440030</v>
      </c>
      <c r="AA4181" s="1">
        <v>1446570</v>
      </c>
      <c r="AB4181" s="1">
        <v>1453110</v>
      </c>
      <c r="AC4181" s="1">
        <v>1459650</v>
      </c>
      <c r="AD4181" s="1">
        <v>1466190</v>
      </c>
      <c r="AE4181" s="1">
        <v>1472730</v>
      </c>
      <c r="AF4181" s="1">
        <v>1479270</v>
      </c>
      <c r="AG4181" s="1">
        <v>1485810</v>
      </c>
    </row>
    <row r="4182" spans="1:33" x14ac:dyDescent="0.25">
      <c r="A4182" t="s">
        <v>4182</v>
      </c>
      <c r="B4182" t="s">
        <v>1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</row>
    <row r="4183" spans="1:33" x14ac:dyDescent="0.25">
      <c r="A4183" t="s">
        <v>4183</v>
      </c>
      <c r="B4183" t="s">
        <v>1</v>
      </c>
      <c r="C4183" s="1">
        <v>263051000000</v>
      </c>
      <c r="D4183" s="1">
        <v>278784000000</v>
      </c>
      <c r="E4183" s="1">
        <v>278816000000</v>
      </c>
      <c r="F4183" s="1">
        <v>278828000000</v>
      </c>
      <c r="G4183" s="1">
        <v>278412000000</v>
      </c>
      <c r="H4183" s="1">
        <v>277843000000</v>
      </c>
      <c r="I4183" s="1">
        <v>277765000000</v>
      </c>
      <c r="J4183" s="1">
        <v>277671000000</v>
      </c>
      <c r="K4183" s="1">
        <v>277561000000</v>
      </c>
      <c r="L4183" s="1">
        <v>277434000000</v>
      </c>
      <c r="M4183" s="1">
        <v>277290000000</v>
      </c>
      <c r="N4183" s="1">
        <v>278896000000</v>
      </c>
      <c r="O4183" s="1">
        <v>280502000000</v>
      </c>
      <c r="P4183" s="1">
        <v>282106000000</v>
      </c>
      <c r="Q4183" s="1">
        <v>283713000000</v>
      </c>
      <c r="R4183" s="1">
        <v>285317000000</v>
      </c>
      <c r="S4183" s="1">
        <v>286924000000</v>
      </c>
      <c r="T4183" s="1">
        <v>288529000000</v>
      </c>
      <c r="U4183" s="1">
        <v>290135000000</v>
      </c>
      <c r="V4183" s="1">
        <v>291739000000</v>
      </c>
      <c r="W4183" s="1">
        <v>293346000000</v>
      </c>
      <c r="X4183" s="1">
        <v>294950000000</v>
      </c>
      <c r="Y4183" s="1">
        <v>296557000000</v>
      </c>
      <c r="Z4183" s="1">
        <v>298162000000</v>
      </c>
      <c r="AA4183" s="1">
        <v>299768000000</v>
      </c>
      <c r="AB4183" s="1">
        <v>301373000000</v>
      </c>
      <c r="AC4183" s="1">
        <v>302979000000</v>
      </c>
      <c r="AD4183" s="1">
        <v>304584000000</v>
      </c>
      <c r="AE4183" s="1">
        <v>306190000000</v>
      </c>
      <c r="AF4183" s="1">
        <v>307795000000</v>
      </c>
      <c r="AG4183" s="1">
        <v>309401000000</v>
      </c>
    </row>
    <row r="4184" spans="1:33" x14ac:dyDescent="0.25">
      <c r="A4184" t="s">
        <v>4184</v>
      </c>
      <c r="B4184" t="s">
        <v>1</v>
      </c>
      <c r="C4184" s="1">
        <v>11366600</v>
      </c>
      <c r="D4184" s="1">
        <v>12046500</v>
      </c>
      <c r="E4184" s="1">
        <v>12047900</v>
      </c>
      <c r="F4184" s="1">
        <v>12048400</v>
      </c>
      <c r="G4184" s="1">
        <v>12030400</v>
      </c>
      <c r="H4184" s="1">
        <v>12005800</v>
      </c>
      <c r="I4184" s="1">
        <v>12002500</v>
      </c>
      <c r="J4184" s="1">
        <v>11998400</v>
      </c>
      <c r="K4184" s="1">
        <v>11993600</v>
      </c>
      <c r="L4184" s="1">
        <v>11988100</v>
      </c>
      <c r="M4184" s="1">
        <v>11981900</v>
      </c>
      <c r="N4184" s="1">
        <v>12051300</v>
      </c>
      <c r="O4184" s="1">
        <v>12120700</v>
      </c>
      <c r="P4184" s="1">
        <v>12190000</v>
      </c>
      <c r="Q4184" s="1">
        <v>12259500</v>
      </c>
      <c r="R4184" s="1">
        <v>12328800</v>
      </c>
      <c r="S4184" s="1">
        <v>12398200</v>
      </c>
      <c r="T4184" s="1">
        <v>12467500</v>
      </c>
      <c r="U4184" s="1">
        <v>12536900</v>
      </c>
      <c r="V4184" s="1">
        <v>12606300</v>
      </c>
      <c r="W4184" s="1">
        <v>12675700</v>
      </c>
      <c r="X4184" s="1">
        <v>12745000</v>
      </c>
      <c r="Y4184" s="1">
        <v>12814500</v>
      </c>
      <c r="Z4184" s="1">
        <v>12883800</v>
      </c>
      <c r="AA4184" s="1">
        <v>12953200</v>
      </c>
      <c r="AB4184" s="1">
        <v>13022600</v>
      </c>
      <c r="AC4184" s="1">
        <v>13092000</v>
      </c>
      <c r="AD4184" s="1">
        <v>13161300</v>
      </c>
      <c r="AE4184" s="1">
        <v>13230700</v>
      </c>
      <c r="AF4184" s="1">
        <v>13300000</v>
      </c>
      <c r="AG4184" s="1">
        <v>13369500</v>
      </c>
    </row>
    <row r="4185" spans="1:33" x14ac:dyDescent="0.25">
      <c r="A4185" t="s">
        <v>4185</v>
      </c>
      <c r="B4185" t="s">
        <v>1</v>
      </c>
      <c r="C4185" s="1">
        <v>99390900</v>
      </c>
      <c r="D4185" s="1">
        <v>105335000</v>
      </c>
      <c r="E4185" s="1">
        <v>105348000</v>
      </c>
      <c r="F4185" s="1">
        <v>105352000</v>
      </c>
      <c r="G4185" s="1">
        <v>105195000</v>
      </c>
      <c r="H4185" s="1">
        <v>104980000</v>
      </c>
      <c r="I4185" s="1">
        <v>104951000</v>
      </c>
      <c r="J4185" s="1">
        <v>104915000</v>
      </c>
      <c r="K4185" s="1">
        <v>104873000</v>
      </c>
      <c r="L4185" s="1">
        <v>104825000</v>
      </c>
      <c r="M4185" s="1">
        <v>104771000</v>
      </c>
      <c r="N4185" s="1">
        <v>105378000</v>
      </c>
      <c r="O4185" s="1">
        <v>105985000</v>
      </c>
      <c r="P4185" s="1">
        <v>106591000</v>
      </c>
      <c r="Q4185" s="1">
        <v>107198000</v>
      </c>
      <c r="R4185" s="1">
        <v>107804000</v>
      </c>
      <c r="S4185" s="1">
        <v>108411000</v>
      </c>
      <c r="T4185" s="1">
        <v>109017000</v>
      </c>
      <c r="U4185" s="1">
        <v>109624000</v>
      </c>
      <c r="V4185" s="1">
        <v>110231000</v>
      </c>
      <c r="W4185" s="1">
        <v>110838000</v>
      </c>
      <c r="X4185" s="1">
        <v>111444000</v>
      </c>
      <c r="Y4185" s="1">
        <v>112051000</v>
      </c>
      <c r="Z4185" s="1">
        <v>112657000</v>
      </c>
      <c r="AA4185" s="1">
        <v>113264000</v>
      </c>
      <c r="AB4185" s="1">
        <v>113870000</v>
      </c>
      <c r="AC4185" s="1">
        <v>114477000</v>
      </c>
      <c r="AD4185" s="1">
        <v>115084000</v>
      </c>
      <c r="AE4185" s="1">
        <v>115691000</v>
      </c>
      <c r="AF4185" s="1">
        <v>116297000</v>
      </c>
      <c r="AG4185" s="1">
        <v>116904000</v>
      </c>
    </row>
    <row r="4186" spans="1:33" x14ac:dyDescent="0.25">
      <c r="A4186" t="s">
        <v>4186</v>
      </c>
      <c r="B4186" t="s">
        <v>1</v>
      </c>
      <c r="C4186" s="1">
        <v>162892000</v>
      </c>
      <c r="D4186" s="1">
        <v>172634000</v>
      </c>
      <c r="E4186" s="1">
        <v>172654000</v>
      </c>
      <c r="F4186" s="1">
        <v>172662000</v>
      </c>
      <c r="G4186" s="1">
        <v>172404000</v>
      </c>
      <c r="H4186" s="1">
        <v>172052000</v>
      </c>
      <c r="I4186" s="1">
        <v>172004000</v>
      </c>
      <c r="J4186" s="1">
        <v>171946000</v>
      </c>
      <c r="K4186" s="1">
        <v>171877000</v>
      </c>
      <c r="L4186" s="1">
        <v>171798000</v>
      </c>
      <c r="M4186" s="1">
        <v>171710000</v>
      </c>
      <c r="N4186" s="1">
        <v>172704000</v>
      </c>
      <c r="O4186" s="1">
        <v>173698000</v>
      </c>
      <c r="P4186" s="1">
        <v>174692000</v>
      </c>
      <c r="Q4186" s="1">
        <v>175687000</v>
      </c>
      <c r="R4186" s="1">
        <v>176680000</v>
      </c>
      <c r="S4186" s="1">
        <v>177675000</v>
      </c>
      <c r="T4186" s="1">
        <v>178669000</v>
      </c>
      <c r="U4186" s="1">
        <v>179663000</v>
      </c>
      <c r="V4186" s="1">
        <v>180657000</v>
      </c>
      <c r="W4186" s="1">
        <v>181652000</v>
      </c>
      <c r="X4186" s="1">
        <v>182645000</v>
      </c>
      <c r="Y4186" s="1">
        <v>183640000</v>
      </c>
      <c r="Z4186" s="1">
        <v>184634000</v>
      </c>
      <c r="AA4186" s="1">
        <v>185629000</v>
      </c>
      <c r="AB4186" s="1">
        <v>186622000</v>
      </c>
      <c r="AC4186" s="1">
        <v>187617000</v>
      </c>
      <c r="AD4186" s="1">
        <v>188611000</v>
      </c>
      <c r="AE4186" s="1">
        <v>189606000</v>
      </c>
      <c r="AF4186" s="1">
        <v>190599000</v>
      </c>
      <c r="AG4186" s="1">
        <v>191594000</v>
      </c>
    </row>
    <row r="4187" spans="1:33" x14ac:dyDescent="0.25">
      <c r="A4187" t="s">
        <v>4187</v>
      </c>
      <c r="B4187" t="s">
        <v>1</v>
      </c>
      <c r="C4187" s="1">
        <v>15694000</v>
      </c>
      <c r="D4187" s="1">
        <v>16632600</v>
      </c>
      <c r="E4187" s="1">
        <v>16634600</v>
      </c>
      <c r="F4187" s="1">
        <v>16635300</v>
      </c>
      <c r="G4187" s="1">
        <v>16610500</v>
      </c>
      <c r="H4187" s="1">
        <v>16576600</v>
      </c>
      <c r="I4187" s="1">
        <v>16571900</v>
      </c>
      <c r="J4187" s="1">
        <v>16566300</v>
      </c>
      <c r="K4187" s="1">
        <v>16559700</v>
      </c>
      <c r="L4187" s="1">
        <v>16552100</v>
      </c>
      <c r="M4187" s="1">
        <v>16543600</v>
      </c>
      <c r="N4187" s="1">
        <v>16639300</v>
      </c>
      <c r="O4187" s="1">
        <v>16735200</v>
      </c>
      <c r="P4187" s="1">
        <v>16830900</v>
      </c>
      <c r="Q4187" s="1">
        <v>16926700</v>
      </c>
      <c r="R4187" s="1">
        <v>17022500</v>
      </c>
      <c r="S4187" s="1">
        <v>17118300</v>
      </c>
      <c r="T4187" s="1">
        <v>17214000</v>
      </c>
      <c r="U4187" s="1">
        <v>17309900</v>
      </c>
      <c r="V4187" s="1">
        <v>17405600</v>
      </c>
      <c r="W4187" s="1">
        <v>17501500</v>
      </c>
      <c r="X4187" s="1">
        <v>17597200</v>
      </c>
      <c r="Y4187" s="1">
        <v>17693000</v>
      </c>
      <c r="Z4187" s="1">
        <v>17788800</v>
      </c>
      <c r="AA4187" s="1">
        <v>17884600</v>
      </c>
      <c r="AB4187" s="1">
        <v>17980400</v>
      </c>
      <c r="AC4187" s="1">
        <v>18076200</v>
      </c>
      <c r="AD4187" s="1">
        <v>18171900</v>
      </c>
      <c r="AE4187" s="1">
        <v>18267800</v>
      </c>
      <c r="AF4187" s="1">
        <v>18363500</v>
      </c>
      <c r="AG4187" s="1">
        <v>18459300</v>
      </c>
    </row>
    <row r="4188" spans="1:33" x14ac:dyDescent="0.25">
      <c r="A4188" t="s">
        <v>4188</v>
      </c>
      <c r="B4188" t="s">
        <v>1</v>
      </c>
      <c r="C4188" s="1">
        <v>15694000</v>
      </c>
      <c r="D4188" s="1">
        <v>16632600</v>
      </c>
      <c r="E4188" s="1">
        <v>16634600</v>
      </c>
      <c r="F4188" s="1">
        <v>16635300</v>
      </c>
      <c r="G4188" s="1">
        <v>16610500</v>
      </c>
      <c r="H4188" s="1">
        <v>16576600</v>
      </c>
      <c r="I4188" s="1">
        <v>16571900</v>
      </c>
      <c r="J4188" s="1">
        <v>16566300</v>
      </c>
      <c r="K4188" s="1">
        <v>16559700</v>
      </c>
      <c r="L4188" s="1">
        <v>16552100</v>
      </c>
      <c r="M4188" s="1">
        <v>16543600</v>
      </c>
      <c r="N4188" s="1">
        <v>16639300</v>
      </c>
      <c r="O4188" s="1">
        <v>16735200</v>
      </c>
      <c r="P4188" s="1">
        <v>16830900</v>
      </c>
      <c r="Q4188" s="1">
        <v>16926700</v>
      </c>
      <c r="R4188" s="1">
        <v>17022500</v>
      </c>
      <c r="S4188" s="1">
        <v>17118300</v>
      </c>
      <c r="T4188" s="1">
        <v>17214000</v>
      </c>
      <c r="U4188" s="1">
        <v>17309900</v>
      </c>
      <c r="V4188" s="1">
        <v>17405600</v>
      </c>
      <c r="W4188" s="1">
        <v>17501500</v>
      </c>
      <c r="X4188" s="1">
        <v>17597200</v>
      </c>
      <c r="Y4188" s="1">
        <v>17693000</v>
      </c>
      <c r="Z4188" s="1">
        <v>17788800</v>
      </c>
      <c r="AA4188" s="1">
        <v>17884600</v>
      </c>
      <c r="AB4188" s="1">
        <v>17980400</v>
      </c>
      <c r="AC4188" s="1">
        <v>18076200</v>
      </c>
      <c r="AD4188" s="1">
        <v>18171900</v>
      </c>
      <c r="AE4188" s="1">
        <v>18267800</v>
      </c>
      <c r="AF4188" s="1">
        <v>18363500</v>
      </c>
      <c r="AG4188" s="1">
        <v>18459300</v>
      </c>
    </row>
    <row r="4189" spans="1:33" x14ac:dyDescent="0.25">
      <c r="A4189" t="s">
        <v>4189</v>
      </c>
      <c r="B4189" t="s">
        <v>1</v>
      </c>
      <c r="C4189" s="1">
        <v>1201840</v>
      </c>
      <c r="D4189" s="1">
        <v>1273730</v>
      </c>
      <c r="E4189" s="1">
        <v>1273870</v>
      </c>
      <c r="F4189" s="1">
        <v>1273930</v>
      </c>
      <c r="G4189" s="1">
        <v>1272030</v>
      </c>
      <c r="H4189" s="1">
        <v>1269430</v>
      </c>
      <c r="I4189" s="1">
        <v>1269070</v>
      </c>
      <c r="J4189" s="1">
        <v>1268640</v>
      </c>
      <c r="K4189" s="1">
        <v>1268140</v>
      </c>
      <c r="L4189" s="1">
        <v>1267560</v>
      </c>
      <c r="M4189" s="1">
        <v>1266900</v>
      </c>
      <c r="N4189" s="1">
        <v>1274240</v>
      </c>
      <c r="O4189" s="1">
        <v>1281580</v>
      </c>
      <c r="P4189" s="1">
        <v>1288910</v>
      </c>
      <c r="Q4189" s="1">
        <v>1296250</v>
      </c>
      <c r="R4189" s="1">
        <v>1303580</v>
      </c>
      <c r="S4189" s="1">
        <v>1310920</v>
      </c>
      <c r="T4189" s="1">
        <v>1318250</v>
      </c>
      <c r="U4189" s="1">
        <v>1325590</v>
      </c>
      <c r="V4189" s="1">
        <v>1332920</v>
      </c>
      <c r="W4189" s="1">
        <v>1340260</v>
      </c>
      <c r="X4189" s="1">
        <v>1347590</v>
      </c>
      <c r="Y4189" s="1">
        <v>1354930</v>
      </c>
      <c r="Z4189" s="1">
        <v>1362260</v>
      </c>
      <c r="AA4189" s="1">
        <v>1369600</v>
      </c>
      <c r="AB4189" s="1">
        <v>1376930</v>
      </c>
      <c r="AC4189" s="1">
        <v>1384270</v>
      </c>
      <c r="AD4189" s="1">
        <v>1391600</v>
      </c>
      <c r="AE4189" s="1">
        <v>1398940</v>
      </c>
      <c r="AF4189" s="1">
        <v>1406270</v>
      </c>
      <c r="AG4189" s="1">
        <v>1413610</v>
      </c>
    </row>
    <row r="4190" spans="1:33" x14ac:dyDescent="0.25">
      <c r="A4190" t="s">
        <v>4190</v>
      </c>
      <c r="B4190" t="s">
        <v>1</v>
      </c>
      <c r="C4190" s="1">
        <v>2589510</v>
      </c>
      <c r="D4190" s="1">
        <v>2744390</v>
      </c>
      <c r="E4190" s="1">
        <v>2744710</v>
      </c>
      <c r="F4190" s="1">
        <v>2744820</v>
      </c>
      <c r="G4190" s="1">
        <v>2740730</v>
      </c>
      <c r="H4190" s="1">
        <v>2735130</v>
      </c>
      <c r="I4190" s="1">
        <v>2734360</v>
      </c>
      <c r="J4190" s="1">
        <v>2733440</v>
      </c>
      <c r="K4190" s="1">
        <v>2732350</v>
      </c>
      <c r="L4190" s="1">
        <v>2731100</v>
      </c>
      <c r="M4190" s="1">
        <v>2729690</v>
      </c>
      <c r="N4190" s="1">
        <v>2745490</v>
      </c>
      <c r="O4190" s="1">
        <v>2761300</v>
      </c>
      <c r="P4190" s="1">
        <v>2777100</v>
      </c>
      <c r="Q4190" s="1">
        <v>2792910</v>
      </c>
      <c r="R4190" s="1">
        <v>2808710</v>
      </c>
      <c r="S4190" s="1">
        <v>2824520</v>
      </c>
      <c r="T4190" s="1">
        <v>2840320</v>
      </c>
      <c r="U4190" s="1">
        <v>2856130</v>
      </c>
      <c r="V4190" s="1">
        <v>2871920</v>
      </c>
      <c r="W4190" s="1">
        <v>2887740</v>
      </c>
      <c r="X4190" s="1">
        <v>2903540</v>
      </c>
      <c r="Y4190" s="1">
        <v>2919350</v>
      </c>
      <c r="Z4190" s="1">
        <v>2935150</v>
      </c>
      <c r="AA4190" s="1">
        <v>2950960</v>
      </c>
      <c r="AB4190" s="1">
        <v>2966760</v>
      </c>
      <c r="AC4190" s="1">
        <v>2982570</v>
      </c>
      <c r="AD4190" s="1">
        <v>2998360</v>
      </c>
      <c r="AE4190" s="1">
        <v>3014180</v>
      </c>
      <c r="AF4190" s="1">
        <v>3029980</v>
      </c>
      <c r="AG4190" s="1">
        <v>3045790</v>
      </c>
    </row>
    <row r="4191" spans="1:33" x14ac:dyDescent="0.25">
      <c r="A4191" t="s">
        <v>4191</v>
      </c>
      <c r="B4191" t="s">
        <v>1</v>
      </c>
      <c r="C4191" s="1">
        <v>6717030</v>
      </c>
      <c r="D4191" s="1">
        <v>7118770</v>
      </c>
      <c r="E4191" s="1">
        <v>7119600</v>
      </c>
      <c r="F4191" s="1">
        <v>7119900</v>
      </c>
      <c r="G4191" s="1">
        <v>7109290</v>
      </c>
      <c r="H4191" s="1">
        <v>7094760</v>
      </c>
      <c r="I4191" s="1">
        <v>7092770</v>
      </c>
      <c r="J4191" s="1">
        <v>7090370</v>
      </c>
      <c r="K4191" s="1">
        <v>7087540</v>
      </c>
      <c r="L4191" s="1">
        <v>7084300</v>
      </c>
      <c r="M4191" s="1">
        <v>7080650</v>
      </c>
      <c r="N4191" s="1">
        <v>7121630</v>
      </c>
      <c r="O4191" s="1">
        <v>7162640</v>
      </c>
      <c r="P4191" s="1">
        <v>7203620</v>
      </c>
      <c r="Q4191" s="1">
        <v>7244640</v>
      </c>
      <c r="R4191" s="1">
        <v>7285610</v>
      </c>
      <c r="S4191" s="1">
        <v>7326630</v>
      </c>
      <c r="T4191" s="1">
        <v>7367610</v>
      </c>
      <c r="U4191" s="1">
        <v>7408630</v>
      </c>
      <c r="V4191" s="1">
        <v>7449600</v>
      </c>
      <c r="W4191" s="1">
        <v>7490620</v>
      </c>
      <c r="X4191" s="1">
        <v>7531600</v>
      </c>
      <c r="Y4191" s="1">
        <v>7572620</v>
      </c>
      <c r="Z4191" s="1">
        <v>7613590</v>
      </c>
      <c r="AA4191" s="1">
        <v>7654610</v>
      </c>
      <c r="AB4191" s="1">
        <v>7695590</v>
      </c>
      <c r="AC4191" s="1">
        <v>7736600</v>
      </c>
      <c r="AD4191" s="1">
        <v>7777580</v>
      </c>
      <c r="AE4191" s="1">
        <v>7818600</v>
      </c>
      <c r="AF4191" s="1">
        <v>7859570</v>
      </c>
      <c r="AG4191" s="1">
        <v>7900590</v>
      </c>
    </row>
    <row r="4192" spans="1:33" x14ac:dyDescent="0.25">
      <c r="A4192" t="s">
        <v>4192</v>
      </c>
      <c r="B4192" t="s">
        <v>1</v>
      </c>
      <c r="C4192" s="1">
        <v>4957610</v>
      </c>
      <c r="D4192" s="1">
        <v>5254120</v>
      </c>
      <c r="E4192" s="1">
        <v>5254730</v>
      </c>
      <c r="F4192" s="1">
        <v>5254950</v>
      </c>
      <c r="G4192" s="1">
        <v>5247120</v>
      </c>
      <c r="H4192" s="1">
        <v>5236400</v>
      </c>
      <c r="I4192" s="1">
        <v>5234930</v>
      </c>
      <c r="J4192" s="1">
        <v>5233160</v>
      </c>
      <c r="K4192" s="1">
        <v>5231070</v>
      </c>
      <c r="L4192" s="1">
        <v>5228680</v>
      </c>
      <c r="M4192" s="1">
        <v>5225980</v>
      </c>
      <c r="N4192" s="1">
        <v>5256230</v>
      </c>
      <c r="O4192" s="1">
        <v>5286500</v>
      </c>
      <c r="P4192" s="1">
        <v>5316740</v>
      </c>
      <c r="Q4192" s="1">
        <v>5347020</v>
      </c>
      <c r="R4192" s="1">
        <v>5377260</v>
      </c>
      <c r="S4192" s="1">
        <v>5407530</v>
      </c>
      <c r="T4192" s="1">
        <v>5437780</v>
      </c>
      <c r="U4192" s="1">
        <v>5468050</v>
      </c>
      <c r="V4192" s="1">
        <v>5498290</v>
      </c>
      <c r="W4192" s="1">
        <v>5528570</v>
      </c>
      <c r="X4192" s="1">
        <v>5558810</v>
      </c>
      <c r="Y4192" s="1">
        <v>5589090</v>
      </c>
      <c r="Z4192" s="1">
        <v>5619330</v>
      </c>
      <c r="AA4192" s="1">
        <v>5649600</v>
      </c>
      <c r="AB4192" s="1">
        <v>5679850</v>
      </c>
      <c r="AC4192" s="1">
        <v>5710120</v>
      </c>
      <c r="AD4192" s="1">
        <v>5740360</v>
      </c>
      <c r="AE4192" s="1">
        <v>5770640</v>
      </c>
      <c r="AF4192" s="1">
        <v>5800880</v>
      </c>
      <c r="AG4192" s="1">
        <v>5831150</v>
      </c>
    </row>
    <row r="4193" spans="1:33" x14ac:dyDescent="0.25">
      <c r="A4193" t="s">
        <v>4193</v>
      </c>
      <c r="B4193" t="s">
        <v>1</v>
      </c>
      <c r="C4193">
        <v>495761</v>
      </c>
      <c r="D4193">
        <v>525412</v>
      </c>
      <c r="E4193">
        <v>525473</v>
      </c>
      <c r="F4193">
        <v>525495</v>
      </c>
      <c r="G4193">
        <v>524712</v>
      </c>
      <c r="H4193">
        <v>523640</v>
      </c>
      <c r="I4193">
        <v>523493</v>
      </c>
      <c r="J4193">
        <v>523316</v>
      </c>
      <c r="K4193">
        <v>523107</v>
      </c>
      <c r="L4193">
        <v>522868</v>
      </c>
      <c r="M4193">
        <v>522598</v>
      </c>
      <c r="N4193">
        <v>525623</v>
      </c>
      <c r="O4193">
        <v>528650</v>
      </c>
      <c r="P4193">
        <v>531674</v>
      </c>
      <c r="Q4193">
        <v>534702</v>
      </c>
      <c r="R4193">
        <v>537726</v>
      </c>
      <c r="S4193">
        <v>540753</v>
      </c>
      <c r="T4193">
        <v>543778</v>
      </c>
      <c r="U4193">
        <v>546805</v>
      </c>
      <c r="V4193">
        <v>549829</v>
      </c>
      <c r="W4193">
        <v>552857</v>
      </c>
      <c r="X4193">
        <v>555881</v>
      </c>
      <c r="Y4193">
        <v>558909</v>
      </c>
      <c r="Z4193">
        <v>561933</v>
      </c>
      <c r="AA4193">
        <v>564960</v>
      </c>
      <c r="AB4193">
        <v>567985</v>
      </c>
      <c r="AC4193">
        <v>571012</v>
      </c>
      <c r="AD4193">
        <v>574036</v>
      </c>
      <c r="AE4193">
        <v>577064</v>
      </c>
      <c r="AF4193">
        <v>580088</v>
      </c>
      <c r="AG4193">
        <v>583115</v>
      </c>
    </row>
    <row r="4194" spans="1:33" x14ac:dyDescent="0.25">
      <c r="A4194" t="s">
        <v>4194</v>
      </c>
      <c r="B4194" t="s">
        <v>1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</row>
    <row r="4195" spans="1:33" x14ac:dyDescent="0.25">
      <c r="A4195" t="s">
        <v>4195</v>
      </c>
      <c r="B4195" t="s">
        <v>1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</row>
    <row r="4196" spans="1:33" x14ac:dyDescent="0.25">
      <c r="A4196" t="s">
        <v>4196</v>
      </c>
      <c r="B4196" t="s">
        <v>1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</row>
    <row r="4197" spans="1:33" x14ac:dyDescent="0.25">
      <c r="A4197" t="s">
        <v>4197</v>
      </c>
      <c r="B4197" t="s">
        <v>1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</row>
    <row r="4198" spans="1:33" x14ac:dyDescent="0.25">
      <c r="A4198" t="s">
        <v>4198</v>
      </c>
      <c r="B4198" t="s">
        <v>1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</row>
    <row r="4199" spans="1:33" x14ac:dyDescent="0.25">
      <c r="A4199" t="s">
        <v>4199</v>
      </c>
      <c r="B4199" t="s">
        <v>1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</row>
    <row r="4200" spans="1:33" x14ac:dyDescent="0.25">
      <c r="A4200" t="s">
        <v>4200</v>
      </c>
      <c r="B4200" t="s">
        <v>1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</row>
    <row r="4201" spans="1:33" x14ac:dyDescent="0.25">
      <c r="A4201" t="s">
        <v>4201</v>
      </c>
      <c r="B4201" t="s">
        <v>1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</row>
    <row r="4202" spans="1:33" x14ac:dyDescent="0.25">
      <c r="A4202" t="s">
        <v>4202</v>
      </c>
      <c r="B4202" t="s">
        <v>1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</row>
    <row r="4203" spans="1:33" x14ac:dyDescent="0.25">
      <c r="A4203" t="s">
        <v>4203</v>
      </c>
      <c r="B4203" t="s">
        <v>1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</row>
    <row r="4204" spans="1:33" x14ac:dyDescent="0.25">
      <c r="A4204" t="s">
        <v>4204</v>
      </c>
      <c r="B4204" t="s">
        <v>1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</row>
    <row r="4205" spans="1:33" x14ac:dyDescent="0.25">
      <c r="A4205" t="s">
        <v>4205</v>
      </c>
      <c r="B4205" t="s">
        <v>1</v>
      </c>
      <c r="C4205">
        <v>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</row>
    <row r="4206" spans="1:33" x14ac:dyDescent="0.25">
      <c r="A4206" t="s">
        <v>4206</v>
      </c>
      <c r="B4206" t="s">
        <v>1</v>
      </c>
      <c r="C4206">
        <v>0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</row>
    <row r="4207" spans="1:33" x14ac:dyDescent="0.25">
      <c r="A4207" t="s">
        <v>4207</v>
      </c>
      <c r="B4207" t="s">
        <v>1</v>
      </c>
      <c r="C4207" s="1">
        <v>1326140000000</v>
      </c>
      <c r="D4207" s="1">
        <v>1379880000000</v>
      </c>
      <c r="E4207" s="1">
        <v>1363200000000</v>
      </c>
      <c r="F4207" s="1">
        <v>1346080000000</v>
      </c>
      <c r="G4207" s="1">
        <v>1326350000000</v>
      </c>
      <c r="H4207" s="1">
        <v>1338910000000</v>
      </c>
      <c r="I4207" s="1">
        <v>1345990000000</v>
      </c>
      <c r="J4207" s="1">
        <v>1352970000000</v>
      </c>
      <c r="K4207" s="1">
        <v>1359830000000</v>
      </c>
      <c r="L4207" s="1">
        <v>1366570000000</v>
      </c>
      <c r="M4207" s="1">
        <v>1373200000000</v>
      </c>
      <c r="N4207" s="1">
        <v>1401740000000</v>
      </c>
      <c r="O4207" s="1">
        <v>1430180000000</v>
      </c>
      <c r="P4207" s="1">
        <v>1458730000000</v>
      </c>
      <c r="Q4207" s="1">
        <v>1487160000000</v>
      </c>
      <c r="R4207" s="1">
        <v>1515700000000</v>
      </c>
      <c r="S4207" s="1">
        <v>1544140000000</v>
      </c>
      <c r="T4207" s="1">
        <v>1572680000000</v>
      </c>
      <c r="U4207" s="1">
        <v>1601230000000</v>
      </c>
      <c r="V4207" s="1">
        <v>1629660000000</v>
      </c>
      <c r="W4207" s="1">
        <v>1658210000000</v>
      </c>
      <c r="X4207" s="1">
        <v>1686640000000</v>
      </c>
      <c r="Y4207" s="1">
        <v>1715190000000</v>
      </c>
      <c r="Z4207" s="1">
        <v>1743630000000</v>
      </c>
      <c r="AA4207" s="1">
        <v>1772170000000</v>
      </c>
      <c r="AB4207" s="1">
        <v>1800710000000</v>
      </c>
      <c r="AC4207" s="1">
        <v>1829150000000</v>
      </c>
      <c r="AD4207" s="1">
        <v>1857690000000</v>
      </c>
      <c r="AE4207" s="1">
        <v>1886130000000</v>
      </c>
      <c r="AF4207" s="1">
        <v>1914680000000</v>
      </c>
      <c r="AG4207" s="1">
        <v>1943110000000</v>
      </c>
    </row>
    <row r="4208" spans="1:33" x14ac:dyDescent="0.25">
      <c r="A4208" t="s">
        <v>4208</v>
      </c>
      <c r="B4208" t="s">
        <v>1</v>
      </c>
      <c r="C4208" s="1">
        <v>57303500</v>
      </c>
      <c r="D4208" s="1">
        <v>59625800</v>
      </c>
      <c r="E4208" s="1">
        <v>58905000</v>
      </c>
      <c r="F4208" s="1">
        <v>58165100</v>
      </c>
      <c r="G4208" s="1">
        <v>57312700</v>
      </c>
      <c r="H4208" s="1">
        <v>57855100</v>
      </c>
      <c r="I4208" s="1">
        <v>58161500</v>
      </c>
      <c r="J4208" s="1">
        <v>58463000</v>
      </c>
      <c r="K4208" s="1">
        <v>58759200</v>
      </c>
      <c r="L4208" s="1">
        <v>59050600</v>
      </c>
      <c r="M4208" s="1">
        <v>59337000</v>
      </c>
      <c r="N4208" s="1">
        <v>60570500</v>
      </c>
      <c r="O4208" s="1">
        <v>61799200</v>
      </c>
      <c r="P4208" s="1">
        <v>63032700</v>
      </c>
      <c r="Q4208" s="1">
        <v>64261400</v>
      </c>
      <c r="R4208" s="1">
        <v>65494600</v>
      </c>
      <c r="S4208" s="1">
        <v>66723300</v>
      </c>
      <c r="T4208" s="1">
        <v>67956800</v>
      </c>
      <c r="U4208" s="1">
        <v>69190300</v>
      </c>
      <c r="V4208" s="1">
        <v>70419000</v>
      </c>
      <c r="W4208" s="1">
        <v>71652500</v>
      </c>
      <c r="X4208" s="1">
        <v>72881200</v>
      </c>
      <c r="Y4208" s="1">
        <v>74114700</v>
      </c>
      <c r="Z4208" s="1">
        <v>75343400</v>
      </c>
      <c r="AA4208" s="1">
        <v>76576700</v>
      </c>
      <c r="AB4208" s="1">
        <v>77810200</v>
      </c>
      <c r="AC4208" s="1">
        <v>79038900</v>
      </c>
      <c r="AD4208" s="1">
        <v>80272400</v>
      </c>
      <c r="AE4208" s="1">
        <v>81501100</v>
      </c>
      <c r="AF4208" s="1">
        <v>82734600</v>
      </c>
      <c r="AG4208" s="1">
        <v>83963300</v>
      </c>
    </row>
    <row r="4209" spans="1:33" x14ac:dyDescent="0.25">
      <c r="A4209" t="s">
        <v>4209</v>
      </c>
      <c r="B4209" t="s">
        <v>1</v>
      </c>
      <c r="C4209" s="1">
        <v>501067000</v>
      </c>
      <c r="D4209" s="1">
        <v>521374000</v>
      </c>
      <c r="E4209" s="1">
        <v>515071000</v>
      </c>
      <c r="F4209" s="1">
        <v>508601000</v>
      </c>
      <c r="G4209" s="1">
        <v>501147000</v>
      </c>
      <c r="H4209" s="1">
        <v>505891000</v>
      </c>
      <c r="I4209" s="1">
        <v>508569000</v>
      </c>
      <c r="J4209" s="1">
        <v>511206000</v>
      </c>
      <c r="K4209" s="1">
        <v>513796000</v>
      </c>
      <c r="L4209" s="1">
        <v>516344000</v>
      </c>
      <c r="M4209" s="1">
        <v>518848000</v>
      </c>
      <c r="N4209" s="1">
        <v>529634000</v>
      </c>
      <c r="O4209" s="1">
        <v>540378000</v>
      </c>
      <c r="P4209" s="1">
        <v>551164000</v>
      </c>
      <c r="Q4209" s="1">
        <v>561907000</v>
      </c>
      <c r="R4209" s="1">
        <v>572691000</v>
      </c>
      <c r="S4209" s="1">
        <v>583435000</v>
      </c>
      <c r="T4209" s="1">
        <v>594221000</v>
      </c>
      <c r="U4209" s="1">
        <v>605007000</v>
      </c>
      <c r="V4209" s="1">
        <v>615751000</v>
      </c>
      <c r="W4209" s="1">
        <v>626537000</v>
      </c>
      <c r="X4209" s="1">
        <v>637280000</v>
      </c>
      <c r="Y4209" s="1">
        <v>648066000</v>
      </c>
      <c r="Z4209" s="1">
        <v>658810000</v>
      </c>
      <c r="AA4209" s="1">
        <v>669594000</v>
      </c>
      <c r="AB4209" s="1">
        <v>680380000</v>
      </c>
      <c r="AC4209" s="1">
        <v>691124000</v>
      </c>
      <c r="AD4209" s="1">
        <v>701910000</v>
      </c>
      <c r="AE4209" s="1">
        <v>712653000</v>
      </c>
      <c r="AF4209" s="1">
        <v>723439000</v>
      </c>
      <c r="AG4209" s="1">
        <v>734183000</v>
      </c>
    </row>
    <row r="4210" spans="1:33" x14ac:dyDescent="0.25">
      <c r="A4210" t="s">
        <v>4210</v>
      </c>
      <c r="B4210" t="s">
        <v>1</v>
      </c>
      <c r="C4210" s="1">
        <v>821200000</v>
      </c>
      <c r="D4210" s="1">
        <v>854481000</v>
      </c>
      <c r="E4210" s="1">
        <v>844150000</v>
      </c>
      <c r="F4210" s="1">
        <v>833548000</v>
      </c>
      <c r="G4210" s="1">
        <v>821331000</v>
      </c>
      <c r="H4210" s="1">
        <v>829105000</v>
      </c>
      <c r="I4210" s="1">
        <v>833495000</v>
      </c>
      <c r="J4210" s="1">
        <v>837816000</v>
      </c>
      <c r="K4210" s="1">
        <v>842061000</v>
      </c>
      <c r="L4210" s="1">
        <v>846237000</v>
      </c>
      <c r="M4210" s="1">
        <v>850341000</v>
      </c>
      <c r="N4210" s="1">
        <v>868018000</v>
      </c>
      <c r="O4210" s="1">
        <v>885626000</v>
      </c>
      <c r="P4210" s="1">
        <v>903303000</v>
      </c>
      <c r="Q4210" s="1">
        <v>920911000</v>
      </c>
      <c r="R4210" s="1">
        <v>938585000</v>
      </c>
      <c r="S4210" s="1">
        <v>956193000</v>
      </c>
      <c r="T4210" s="1">
        <v>973870000</v>
      </c>
      <c r="U4210" s="1">
        <v>991547000</v>
      </c>
      <c r="V4210" s="1">
        <v>1009150000</v>
      </c>
      <c r="W4210" s="1">
        <v>1026830000</v>
      </c>
      <c r="X4210" s="1">
        <v>1044440000</v>
      </c>
      <c r="Y4210" s="1">
        <v>1062120000</v>
      </c>
      <c r="Z4210" s="1">
        <v>1079720000</v>
      </c>
      <c r="AA4210" s="1">
        <v>1097400000</v>
      </c>
      <c r="AB4210" s="1">
        <v>1115080000</v>
      </c>
      <c r="AC4210" s="1">
        <v>1132680000</v>
      </c>
      <c r="AD4210" s="1">
        <v>1150360000</v>
      </c>
      <c r="AE4210" s="1">
        <v>1167970000</v>
      </c>
      <c r="AF4210" s="1">
        <v>1185650000</v>
      </c>
      <c r="AG4210" s="1">
        <v>1203250000</v>
      </c>
    </row>
    <row r="4211" spans="1:33" x14ac:dyDescent="0.25">
      <c r="A4211" t="s">
        <v>4211</v>
      </c>
      <c r="B4211" t="s">
        <v>1</v>
      </c>
      <c r="C4211" s="1">
        <v>79119500</v>
      </c>
      <c r="D4211" s="1">
        <v>82325900</v>
      </c>
      <c r="E4211" s="1">
        <v>81330700</v>
      </c>
      <c r="F4211" s="1">
        <v>80309100</v>
      </c>
      <c r="G4211" s="1">
        <v>79132100</v>
      </c>
      <c r="H4211" s="1">
        <v>79881100</v>
      </c>
      <c r="I4211" s="1">
        <v>80304000</v>
      </c>
      <c r="J4211" s="1">
        <v>80720300</v>
      </c>
      <c r="K4211" s="1">
        <v>81129300</v>
      </c>
      <c r="L4211" s="1">
        <v>81531700</v>
      </c>
      <c r="M4211" s="1">
        <v>81927100</v>
      </c>
      <c r="N4211" s="1">
        <v>83630200</v>
      </c>
      <c r="O4211" s="1">
        <v>85326600</v>
      </c>
      <c r="P4211" s="1">
        <v>87029800</v>
      </c>
      <c r="Q4211" s="1">
        <v>88726200</v>
      </c>
      <c r="R4211" s="1">
        <v>90429000</v>
      </c>
      <c r="S4211" s="1">
        <v>92125500</v>
      </c>
      <c r="T4211" s="1">
        <v>93828600</v>
      </c>
      <c r="U4211" s="1">
        <v>95531700</v>
      </c>
      <c r="V4211" s="1">
        <v>97228200</v>
      </c>
      <c r="W4211" s="1">
        <v>98931300</v>
      </c>
      <c r="X4211" s="1">
        <v>100628000</v>
      </c>
      <c r="Y4211" s="1">
        <v>102331000</v>
      </c>
      <c r="Z4211" s="1">
        <v>104027000</v>
      </c>
      <c r="AA4211" s="1">
        <v>105730000</v>
      </c>
      <c r="AB4211" s="1">
        <v>107433000</v>
      </c>
      <c r="AC4211" s="1">
        <v>109130000</v>
      </c>
      <c r="AD4211" s="1">
        <v>110833000</v>
      </c>
      <c r="AE4211" s="1">
        <v>112529000</v>
      </c>
      <c r="AF4211" s="1">
        <v>114232000</v>
      </c>
      <c r="AG4211" s="1">
        <v>115929000</v>
      </c>
    </row>
    <row r="4212" spans="1:33" x14ac:dyDescent="0.25">
      <c r="A4212" t="s">
        <v>4212</v>
      </c>
      <c r="B4212" t="s">
        <v>1</v>
      </c>
      <c r="C4212" s="1">
        <v>79119500</v>
      </c>
      <c r="D4212" s="1">
        <v>82325900</v>
      </c>
      <c r="E4212" s="1">
        <v>81330700</v>
      </c>
      <c r="F4212" s="1">
        <v>80309100</v>
      </c>
      <c r="G4212" s="1">
        <v>79132100</v>
      </c>
      <c r="H4212" s="1">
        <v>79881100</v>
      </c>
      <c r="I4212" s="1">
        <v>80304000</v>
      </c>
      <c r="J4212" s="1">
        <v>80720300</v>
      </c>
      <c r="K4212" s="1">
        <v>81129300</v>
      </c>
      <c r="L4212" s="1">
        <v>81531700</v>
      </c>
      <c r="M4212" s="1">
        <v>81927100</v>
      </c>
      <c r="N4212" s="1">
        <v>83630200</v>
      </c>
      <c r="O4212" s="1">
        <v>85326600</v>
      </c>
      <c r="P4212" s="1">
        <v>87029800</v>
      </c>
      <c r="Q4212" s="1">
        <v>88726200</v>
      </c>
      <c r="R4212" s="1">
        <v>90429000</v>
      </c>
      <c r="S4212" s="1">
        <v>92125500</v>
      </c>
      <c r="T4212" s="1">
        <v>93828600</v>
      </c>
      <c r="U4212" s="1">
        <v>95531700</v>
      </c>
      <c r="V4212" s="1">
        <v>97228200</v>
      </c>
      <c r="W4212" s="1">
        <v>98931300</v>
      </c>
      <c r="X4212" s="1">
        <v>100628000</v>
      </c>
      <c r="Y4212" s="1">
        <v>102331000</v>
      </c>
      <c r="Z4212" s="1">
        <v>104027000</v>
      </c>
      <c r="AA4212" s="1">
        <v>105730000</v>
      </c>
      <c r="AB4212" s="1">
        <v>107433000</v>
      </c>
      <c r="AC4212" s="1">
        <v>109130000</v>
      </c>
      <c r="AD4212" s="1">
        <v>110833000</v>
      </c>
      <c r="AE4212" s="1">
        <v>112529000</v>
      </c>
      <c r="AF4212" s="1">
        <v>114232000</v>
      </c>
      <c r="AG4212" s="1">
        <v>115929000</v>
      </c>
    </row>
    <row r="4213" spans="1:33" x14ac:dyDescent="0.25">
      <c r="A4213" t="s">
        <v>4213</v>
      </c>
      <c r="B4213" t="s">
        <v>1</v>
      </c>
      <c r="C4213" s="1">
        <v>6058960</v>
      </c>
      <c r="D4213" s="1">
        <v>6304510</v>
      </c>
      <c r="E4213" s="1">
        <v>6228290</v>
      </c>
      <c r="F4213" s="1">
        <v>6150060</v>
      </c>
      <c r="G4213" s="1">
        <v>6059930</v>
      </c>
      <c r="H4213" s="1">
        <v>6117280</v>
      </c>
      <c r="I4213" s="1">
        <v>6149670</v>
      </c>
      <c r="J4213" s="1">
        <v>6181550</v>
      </c>
      <c r="K4213" s="1">
        <v>6212870</v>
      </c>
      <c r="L4213" s="1">
        <v>6243680</v>
      </c>
      <c r="M4213" s="1">
        <v>6273960</v>
      </c>
      <c r="N4213" s="1">
        <v>6404390</v>
      </c>
      <c r="O4213" s="1">
        <v>6534300</v>
      </c>
      <c r="P4213" s="1">
        <v>6664730</v>
      </c>
      <c r="Q4213" s="1">
        <v>6794640</v>
      </c>
      <c r="R4213" s="1">
        <v>6925040</v>
      </c>
      <c r="S4213" s="1">
        <v>7054960</v>
      </c>
      <c r="T4213" s="1">
        <v>7185380</v>
      </c>
      <c r="U4213" s="1">
        <v>7315810</v>
      </c>
      <c r="V4213" s="1">
        <v>7445720</v>
      </c>
      <c r="W4213" s="1">
        <v>7576150</v>
      </c>
      <c r="X4213" s="1">
        <v>7706060</v>
      </c>
      <c r="Y4213" s="1">
        <v>7836480</v>
      </c>
      <c r="Z4213" s="1">
        <v>7966400</v>
      </c>
      <c r="AA4213" s="1">
        <v>8096800</v>
      </c>
      <c r="AB4213" s="1">
        <v>8227220</v>
      </c>
      <c r="AC4213" s="1">
        <v>8357140</v>
      </c>
      <c r="AD4213" s="1">
        <v>8487560</v>
      </c>
      <c r="AE4213" s="1">
        <v>8617480</v>
      </c>
      <c r="AF4213" s="1">
        <v>8747900</v>
      </c>
      <c r="AG4213" s="1">
        <v>8877820</v>
      </c>
    </row>
    <row r="4214" spans="1:33" x14ac:dyDescent="0.25">
      <c r="A4214" t="s">
        <v>4214</v>
      </c>
      <c r="B4214" t="s">
        <v>1</v>
      </c>
      <c r="C4214" s="1">
        <v>13054700</v>
      </c>
      <c r="D4214" s="1">
        <v>13583800</v>
      </c>
      <c r="E4214" s="1">
        <v>13419600</v>
      </c>
      <c r="F4214" s="1">
        <v>13251000</v>
      </c>
      <c r="G4214" s="1">
        <v>13056800</v>
      </c>
      <c r="H4214" s="1">
        <v>13180400</v>
      </c>
      <c r="I4214" s="1">
        <v>13250200</v>
      </c>
      <c r="J4214" s="1">
        <v>13318900</v>
      </c>
      <c r="K4214" s="1">
        <v>13386300</v>
      </c>
      <c r="L4214" s="1">
        <v>13452700</v>
      </c>
      <c r="M4214" s="1">
        <v>13518000</v>
      </c>
      <c r="N4214" s="1">
        <v>13799000</v>
      </c>
      <c r="O4214" s="1">
        <v>14078900</v>
      </c>
      <c r="P4214" s="1">
        <v>14359900</v>
      </c>
      <c r="Q4214" s="1">
        <v>14639800</v>
      </c>
      <c r="R4214" s="1">
        <v>14920800</v>
      </c>
      <c r="S4214" s="1">
        <v>15200700</v>
      </c>
      <c r="T4214" s="1">
        <v>15481700</v>
      </c>
      <c r="U4214" s="1">
        <v>15762700</v>
      </c>
      <c r="V4214" s="1">
        <v>16042600</v>
      </c>
      <c r="W4214" s="1">
        <v>16323700</v>
      </c>
      <c r="X4214" s="1">
        <v>16603600</v>
      </c>
      <c r="Y4214" s="1">
        <v>16884600</v>
      </c>
      <c r="Z4214" s="1">
        <v>17164500</v>
      </c>
      <c r="AA4214" s="1">
        <v>17445500</v>
      </c>
      <c r="AB4214" s="1">
        <v>17726500</v>
      </c>
      <c r="AC4214" s="1">
        <v>18006400</v>
      </c>
      <c r="AD4214" s="1">
        <v>18287400</v>
      </c>
      <c r="AE4214" s="1">
        <v>18567300</v>
      </c>
      <c r="AF4214" s="1">
        <v>18848300</v>
      </c>
      <c r="AG4214" s="1">
        <v>19128300</v>
      </c>
    </row>
    <row r="4215" spans="1:33" x14ac:dyDescent="0.25">
      <c r="A4215" t="s">
        <v>4215</v>
      </c>
      <c r="B4215" t="s">
        <v>1</v>
      </c>
      <c r="C4215" s="1">
        <v>33863100</v>
      </c>
      <c r="D4215" s="1">
        <v>35235500</v>
      </c>
      <c r="E4215" s="1">
        <v>34809500</v>
      </c>
      <c r="F4215" s="1">
        <v>34372300</v>
      </c>
      <c r="G4215" s="1">
        <v>33868500</v>
      </c>
      <c r="H4215" s="1">
        <v>34189100</v>
      </c>
      <c r="I4215" s="1">
        <v>34370100</v>
      </c>
      <c r="J4215" s="1">
        <v>34548300</v>
      </c>
      <c r="K4215" s="1">
        <v>34723300</v>
      </c>
      <c r="L4215" s="1">
        <v>34895600</v>
      </c>
      <c r="M4215" s="1">
        <v>35064800</v>
      </c>
      <c r="N4215" s="1">
        <v>35793700</v>
      </c>
      <c r="O4215" s="1">
        <v>36519800</v>
      </c>
      <c r="P4215" s="1">
        <v>37248700</v>
      </c>
      <c r="Q4215" s="1">
        <v>37974800</v>
      </c>
      <c r="R4215" s="1">
        <v>38703600</v>
      </c>
      <c r="S4215" s="1">
        <v>39429700</v>
      </c>
      <c r="T4215" s="1">
        <v>40158600</v>
      </c>
      <c r="U4215" s="1">
        <v>40887600</v>
      </c>
      <c r="V4215" s="1">
        <v>41613700</v>
      </c>
      <c r="W4215" s="1">
        <v>42342600</v>
      </c>
      <c r="X4215" s="1">
        <v>43068700</v>
      </c>
      <c r="Y4215" s="1">
        <v>43797600</v>
      </c>
      <c r="Z4215" s="1">
        <v>44523700</v>
      </c>
      <c r="AA4215" s="1">
        <v>45252500</v>
      </c>
      <c r="AB4215" s="1">
        <v>45981400</v>
      </c>
      <c r="AC4215" s="1">
        <v>46707500</v>
      </c>
      <c r="AD4215" s="1">
        <v>47436400</v>
      </c>
      <c r="AE4215" s="1">
        <v>48162500</v>
      </c>
      <c r="AF4215" s="1">
        <v>48891500</v>
      </c>
      <c r="AG4215" s="1">
        <v>49617600</v>
      </c>
    </row>
    <row r="4216" spans="1:33" x14ac:dyDescent="0.25">
      <c r="A4216" t="s">
        <v>4216</v>
      </c>
      <c r="B4216" t="s">
        <v>1</v>
      </c>
      <c r="C4216" s="1">
        <v>24993200</v>
      </c>
      <c r="D4216" s="1">
        <v>26006100</v>
      </c>
      <c r="E4216" s="1">
        <v>25691700</v>
      </c>
      <c r="F4216" s="1">
        <v>25369000</v>
      </c>
      <c r="G4216" s="1">
        <v>24997200</v>
      </c>
      <c r="H4216" s="1">
        <v>25233800</v>
      </c>
      <c r="I4216" s="1">
        <v>25367400</v>
      </c>
      <c r="J4216" s="1">
        <v>25498900</v>
      </c>
      <c r="K4216" s="1">
        <v>25628100</v>
      </c>
      <c r="L4216" s="1">
        <v>25755200</v>
      </c>
      <c r="M4216" s="1">
        <v>25880100</v>
      </c>
      <c r="N4216" s="1">
        <v>26418100</v>
      </c>
      <c r="O4216" s="1">
        <v>26954000</v>
      </c>
      <c r="P4216" s="1">
        <v>27492000</v>
      </c>
      <c r="Q4216" s="1">
        <v>28027900</v>
      </c>
      <c r="R4216" s="1">
        <v>28565800</v>
      </c>
      <c r="S4216" s="1">
        <v>29101700</v>
      </c>
      <c r="T4216" s="1">
        <v>29639700</v>
      </c>
      <c r="U4216" s="1">
        <v>30177700</v>
      </c>
      <c r="V4216" s="1">
        <v>30713600</v>
      </c>
      <c r="W4216" s="1">
        <v>31251600</v>
      </c>
      <c r="X4216" s="1">
        <v>31787500</v>
      </c>
      <c r="Y4216" s="1">
        <v>32325500</v>
      </c>
      <c r="Z4216" s="1">
        <v>32861400</v>
      </c>
      <c r="AA4216" s="1">
        <v>33399300</v>
      </c>
      <c r="AB4216" s="1">
        <v>33937300</v>
      </c>
      <c r="AC4216" s="1">
        <v>34473200</v>
      </c>
      <c r="AD4216" s="1">
        <v>35011200</v>
      </c>
      <c r="AE4216" s="1">
        <v>35547100</v>
      </c>
      <c r="AF4216" s="1">
        <v>36085100</v>
      </c>
      <c r="AG4216" s="1">
        <v>36621000</v>
      </c>
    </row>
    <row r="4217" spans="1:33" x14ac:dyDescent="0.25">
      <c r="A4217" t="s">
        <v>4217</v>
      </c>
      <c r="B4217" t="s">
        <v>1</v>
      </c>
      <c r="C4217" s="1">
        <v>2499320</v>
      </c>
      <c r="D4217" s="1">
        <v>2600610</v>
      </c>
      <c r="E4217" s="1">
        <v>2569170</v>
      </c>
      <c r="F4217" s="1">
        <v>2536900</v>
      </c>
      <c r="G4217" s="1">
        <v>2499720</v>
      </c>
      <c r="H4217" s="1">
        <v>2523380</v>
      </c>
      <c r="I4217" s="1">
        <v>2536740</v>
      </c>
      <c r="J4217" s="1">
        <v>2549890</v>
      </c>
      <c r="K4217" s="1">
        <v>2562810</v>
      </c>
      <c r="L4217" s="1">
        <v>2575520</v>
      </c>
      <c r="M4217" s="1">
        <v>2588010</v>
      </c>
      <c r="N4217" s="1">
        <v>2641810</v>
      </c>
      <c r="O4217" s="1">
        <v>2695400</v>
      </c>
      <c r="P4217" s="1">
        <v>2749200</v>
      </c>
      <c r="Q4217" s="1">
        <v>2802790</v>
      </c>
      <c r="R4217" s="1">
        <v>2856580</v>
      </c>
      <c r="S4217" s="1">
        <v>2910170</v>
      </c>
      <c r="T4217" s="1">
        <v>2963970</v>
      </c>
      <c r="U4217" s="1">
        <v>3017770</v>
      </c>
      <c r="V4217" s="1">
        <v>3071360</v>
      </c>
      <c r="W4217" s="1">
        <v>3125160</v>
      </c>
      <c r="X4217" s="1">
        <v>3178750</v>
      </c>
      <c r="Y4217" s="1">
        <v>3232550</v>
      </c>
      <c r="Z4217" s="1">
        <v>3286140</v>
      </c>
      <c r="AA4217" s="1">
        <v>3339930</v>
      </c>
      <c r="AB4217" s="1">
        <v>3393730</v>
      </c>
      <c r="AC4217" s="1">
        <v>3447320</v>
      </c>
      <c r="AD4217" s="1">
        <v>3501120</v>
      </c>
      <c r="AE4217" s="1">
        <v>3554710</v>
      </c>
      <c r="AF4217" s="1">
        <v>3608510</v>
      </c>
      <c r="AG4217" s="1">
        <v>3662100</v>
      </c>
    </row>
    <row r="4218" spans="1:33" x14ac:dyDescent="0.25">
      <c r="A4218" t="s">
        <v>4218</v>
      </c>
      <c r="B4218" t="s">
        <v>1</v>
      </c>
      <c r="C4218">
        <v>0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</row>
    <row r="4219" spans="1:33" x14ac:dyDescent="0.25">
      <c r="A4219" t="s">
        <v>4219</v>
      </c>
      <c r="B4219" t="s">
        <v>1</v>
      </c>
      <c r="C4219" s="1">
        <v>428637000000</v>
      </c>
      <c r="D4219" s="1">
        <v>460899000000</v>
      </c>
      <c r="E4219" s="1">
        <v>460899000000</v>
      </c>
      <c r="F4219" s="1">
        <v>460899000000</v>
      </c>
      <c r="G4219" s="1">
        <v>460899000000</v>
      </c>
      <c r="H4219" s="1">
        <v>460899000000</v>
      </c>
      <c r="I4219" s="1">
        <v>460899000000</v>
      </c>
      <c r="J4219" s="1">
        <v>460899000000</v>
      </c>
      <c r="K4219" s="1">
        <v>460899000000</v>
      </c>
      <c r="L4219" s="1">
        <v>460899000000</v>
      </c>
      <c r="M4219" s="1">
        <v>460899000000</v>
      </c>
      <c r="N4219" s="1">
        <v>460899000000</v>
      </c>
      <c r="O4219" s="1">
        <v>460899000000</v>
      </c>
      <c r="P4219" s="1">
        <v>460899000000</v>
      </c>
      <c r="Q4219" s="1">
        <v>460899000000</v>
      </c>
      <c r="R4219" s="1">
        <v>460899000000</v>
      </c>
      <c r="S4219" s="1">
        <v>460899000000</v>
      </c>
      <c r="T4219" s="1">
        <v>460899000000</v>
      </c>
      <c r="U4219" s="1">
        <v>460899000000</v>
      </c>
      <c r="V4219" s="1">
        <v>460899000000</v>
      </c>
      <c r="W4219" s="1">
        <v>460899000000</v>
      </c>
      <c r="X4219" s="1">
        <v>460899000000</v>
      </c>
      <c r="Y4219" s="1">
        <v>460899000000</v>
      </c>
      <c r="Z4219" s="1">
        <v>460899000000</v>
      </c>
      <c r="AA4219" s="1">
        <v>460899000000</v>
      </c>
      <c r="AB4219" s="1">
        <v>460899000000</v>
      </c>
      <c r="AC4219" s="1">
        <v>460899000000</v>
      </c>
      <c r="AD4219" s="1">
        <v>460899000000</v>
      </c>
      <c r="AE4219" s="1">
        <v>460899000000</v>
      </c>
      <c r="AF4219" s="1">
        <v>460899000000</v>
      </c>
      <c r="AG4219" s="1">
        <v>460899000000</v>
      </c>
    </row>
    <row r="4220" spans="1:33" x14ac:dyDescent="0.25">
      <c r="A4220" t="s">
        <v>4220</v>
      </c>
      <c r="B4220" t="s">
        <v>1</v>
      </c>
      <c r="C4220" s="1">
        <v>18521700</v>
      </c>
      <c r="D4220" s="1">
        <v>19915800</v>
      </c>
      <c r="E4220" s="1">
        <v>19915800</v>
      </c>
      <c r="F4220" s="1">
        <v>19915800</v>
      </c>
      <c r="G4220" s="1">
        <v>19915800</v>
      </c>
      <c r="H4220" s="1">
        <v>19915800</v>
      </c>
      <c r="I4220" s="1">
        <v>19915800</v>
      </c>
      <c r="J4220" s="1">
        <v>19915800</v>
      </c>
      <c r="K4220" s="1">
        <v>19915800</v>
      </c>
      <c r="L4220" s="1">
        <v>19915800</v>
      </c>
      <c r="M4220" s="1">
        <v>19915800</v>
      </c>
      <c r="N4220" s="1">
        <v>19915800</v>
      </c>
      <c r="O4220" s="1">
        <v>19915800</v>
      </c>
      <c r="P4220" s="1">
        <v>19915800</v>
      </c>
      <c r="Q4220" s="1">
        <v>19915800</v>
      </c>
      <c r="R4220" s="1">
        <v>19915800</v>
      </c>
      <c r="S4220" s="1">
        <v>19915800</v>
      </c>
      <c r="T4220" s="1">
        <v>19915800</v>
      </c>
      <c r="U4220" s="1">
        <v>19915800</v>
      </c>
      <c r="V4220" s="1">
        <v>19915800</v>
      </c>
      <c r="W4220" s="1">
        <v>19915800</v>
      </c>
      <c r="X4220" s="1">
        <v>19915800</v>
      </c>
      <c r="Y4220" s="1">
        <v>19915800</v>
      </c>
      <c r="Z4220" s="1">
        <v>19915800</v>
      </c>
      <c r="AA4220" s="1">
        <v>19915800</v>
      </c>
      <c r="AB4220" s="1">
        <v>19915800</v>
      </c>
      <c r="AC4220" s="1">
        <v>19915800</v>
      </c>
      <c r="AD4220" s="1">
        <v>19915800</v>
      </c>
      <c r="AE4220" s="1">
        <v>19915800</v>
      </c>
      <c r="AF4220" s="1">
        <v>19915800</v>
      </c>
      <c r="AG4220" s="1">
        <v>19915800</v>
      </c>
    </row>
    <row r="4221" spans="1:33" x14ac:dyDescent="0.25">
      <c r="A4221" t="s">
        <v>4221</v>
      </c>
      <c r="B4221" t="s">
        <v>1</v>
      </c>
      <c r="C4221" s="1">
        <v>161956000</v>
      </c>
      <c r="D4221" s="1">
        <v>174146000</v>
      </c>
      <c r="E4221" s="1">
        <v>174146000</v>
      </c>
      <c r="F4221" s="1">
        <v>174146000</v>
      </c>
      <c r="G4221" s="1">
        <v>174146000</v>
      </c>
      <c r="H4221" s="1">
        <v>174146000</v>
      </c>
      <c r="I4221" s="1">
        <v>174146000</v>
      </c>
      <c r="J4221" s="1">
        <v>174146000</v>
      </c>
      <c r="K4221" s="1">
        <v>174146000</v>
      </c>
      <c r="L4221" s="1">
        <v>174146000</v>
      </c>
      <c r="M4221" s="1">
        <v>174146000</v>
      </c>
      <c r="N4221" s="1">
        <v>174146000</v>
      </c>
      <c r="O4221" s="1">
        <v>174146000</v>
      </c>
      <c r="P4221" s="1">
        <v>174146000</v>
      </c>
      <c r="Q4221" s="1">
        <v>174146000</v>
      </c>
      <c r="R4221" s="1">
        <v>174146000</v>
      </c>
      <c r="S4221" s="1">
        <v>174146000</v>
      </c>
      <c r="T4221" s="1">
        <v>174146000</v>
      </c>
      <c r="U4221" s="1">
        <v>174146000</v>
      </c>
      <c r="V4221" s="1">
        <v>174146000</v>
      </c>
      <c r="W4221" s="1">
        <v>174146000</v>
      </c>
      <c r="X4221" s="1">
        <v>174146000</v>
      </c>
      <c r="Y4221" s="1">
        <v>174146000</v>
      </c>
      <c r="Z4221" s="1">
        <v>174146000</v>
      </c>
      <c r="AA4221" s="1">
        <v>174146000</v>
      </c>
      <c r="AB4221" s="1">
        <v>174146000</v>
      </c>
      <c r="AC4221" s="1">
        <v>174146000</v>
      </c>
      <c r="AD4221" s="1">
        <v>174146000</v>
      </c>
      <c r="AE4221" s="1">
        <v>174146000</v>
      </c>
      <c r="AF4221" s="1">
        <v>174146000</v>
      </c>
      <c r="AG4221" s="1">
        <v>174146000</v>
      </c>
    </row>
    <row r="4222" spans="1:33" x14ac:dyDescent="0.25">
      <c r="A4222" t="s">
        <v>4222</v>
      </c>
      <c r="B4222" t="s">
        <v>1</v>
      </c>
      <c r="C4222" s="1">
        <v>265429000</v>
      </c>
      <c r="D4222" s="1">
        <v>285408000</v>
      </c>
      <c r="E4222" s="1">
        <v>285408000</v>
      </c>
      <c r="F4222" s="1">
        <v>285408000</v>
      </c>
      <c r="G4222" s="1">
        <v>285408000</v>
      </c>
      <c r="H4222" s="1">
        <v>285408000</v>
      </c>
      <c r="I4222" s="1">
        <v>285408000</v>
      </c>
      <c r="J4222" s="1">
        <v>285408000</v>
      </c>
      <c r="K4222" s="1">
        <v>285408000</v>
      </c>
      <c r="L4222" s="1">
        <v>285408000</v>
      </c>
      <c r="M4222" s="1">
        <v>285408000</v>
      </c>
      <c r="N4222" s="1">
        <v>285408000</v>
      </c>
      <c r="O4222" s="1">
        <v>285408000</v>
      </c>
      <c r="P4222" s="1">
        <v>285408000</v>
      </c>
      <c r="Q4222" s="1">
        <v>285408000</v>
      </c>
      <c r="R4222" s="1">
        <v>285408000</v>
      </c>
      <c r="S4222" s="1">
        <v>285408000</v>
      </c>
      <c r="T4222" s="1">
        <v>285408000</v>
      </c>
      <c r="U4222" s="1">
        <v>285408000</v>
      </c>
      <c r="V4222" s="1">
        <v>285408000</v>
      </c>
      <c r="W4222" s="1">
        <v>285408000</v>
      </c>
      <c r="X4222" s="1">
        <v>285408000</v>
      </c>
      <c r="Y4222" s="1">
        <v>285408000</v>
      </c>
      <c r="Z4222" s="1">
        <v>285408000</v>
      </c>
      <c r="AA4222" s="1">
        <v>285408000</v>
      </c>
      <c r="AB4222" s="1">
        <v>285408000</v>
      </c>
      <c r="AC4222" s="1">
        <v>285408000</v>
      </c>
      <c r="AD4222" s="1">
        <v>285408000</v>
      </c>
      <c r="AE4222" s="1">
        <v>285408000</v>
      </c>
      <c r="AF4222" s="1">
        <v>285408000</v>
      </c>
      <c r="AG4222" s="1">
        <v>285408000</v>
      </c>
    </row>
    <row r="4223" spans="1:33" x14ac:dyDescent="0.25">
      <c r="A4223" t="s">
        <v>4223</v>
      </c>
      <c r="B4223" t="s">
        <v>1</v>
      </c>
      <c r="C4223" s="1">
        <v>25573100</v>
      </c>
      <c r="D4223" s="1">
        <v>27497900</v>
      </c>
      <c r="E4223" s="1">
        <v>27497900</v>
      </c>
      <c r="F4223" s="1">
        <v>27497900</v>
      </c>
      <c r="G4223" s="1">
        <v>27497900</v>
      </c>
      <c r="H4223" s="1">
        <v>27497900</v>
      </c>
      <c r="I4223" s="1">
        <v>27497900</v>
      </c>
      <c r="J4223" s="1">
        <v>27497900</v>
      </c>
      <c r="K4223" s="1">
        <v>27497900</v>
      </c>
      <c r="L4223" s="1">
        <v>27497900</v>
      </c>
      <c r="M4223" s="1">
        <v>27497900</v>
      </c>
      <c r="N4223" s="1">
        <v>27497900</v>
      </c>
      <c r="O4223" s="1">
        <v>27497900</v>
      </c>
      <c r="P4223" s="1">
        <v>27497900</v>
      </c>
      <c r="Q4223" s="1">
        <v>27497900</v>
      </c>
      <c r="R4223" s="1">
        <v>27497900</v>
      </c>
      <c r="S4223" s="1">
        <v>27497900</v>
      </c>
      <c r="T4223" s="1">
        <v>27497900</v>
      </c>
      <c r="U4223" s="1">
        <v>27497900</v>
      </c>
      <c r="V4223" s="1">
        <v>27497900</v>
      </c>
      <c r="W4223" s="1">
        <v>27497900</v>
      </c>
      <c r="X4223" s="1">
        <v>27497900</v>
      </c>
      <c r="Y4223" s="1">
        <v>27497900</v>
      </c>
      <c r="Z4223" s="1">
        <v>27497900</v>
      </c>
      <c r="AA4223" s="1">
        <v>27497900</v>
      </c>
      <c r="AB4223" s="1">
        <v>27497900</v>
      </c>
      <c r="AC4223" s="1">
        <v>27497900</v>
      </c>
      <c r="AD4223" s="1">
        <v>27497900</v>
      </c>
      <c r="AE4223" s="1">
        <v>27497900</v>
      </c>
      <c r="AF4223" s="1">
        <v>27497900</v>
      </c>
      <c r="AG4223" s="1">
        <v>27497900</v>
      </c>
    </row>
    <row r="4224" spans="1:33" x14ac:dyDescent="0.25">
      <c r="A4224" t="s">
        <v>4224</v>
      </c>
      <c r="B4224" t="s">
        <v>1</v>
      </c>
      <c r="C4224" s="1">
        <v>25573100</v>
      </c>
      <c r="D4224" s="1">
        <v>27497900</v>
      </c>
      <c r="E4224" s="1">
        <v>27497900</v>
      </c>
      <c r="F4224" s="1">
        <v>27497900</v>
      </c>
      <c r="G4224" s="1">
        <v>27497900</v>
      </c>
      <c r="H4224" s="1">
        <v>27497900</v>
      </c>
      <c r="I4224" s="1">
        <v>27497900</v>
      </c>
      <c r="J4224" s="1">
        <v>27497900</v>
      </c>
      <c r="K4224" s="1">
        <v>27497900</v>
      </c>
      <c r="L4224" s="1">
        <v>27497900</v>
      </c>
      <c r="M4224" s="1">
        <v>27497900</v>
      </c>
      <c r="N4224" s="1">
        <v>27497900</v>
      </c>
      <c r="O4224" s="1">
        <v>27497900</v>
      </c>
      <c r="P4224" s="1">
        <v>27497900</v>
      </c>
      <c r="Q4224" s="1">
        <v>27497900</v>
      </c>
      <c r="R4224" s="1">
        <v>27497900</v>
      </c>
      <c r="S4224" s="1">
        <v>27497900</v>
      </c>
      <c r="T4224" s="1">
        <v>27497900</v>
      </c>
      <c r="U4224" s="1">
        <v>27497900</v>
      </c>
      <c r="V4224" s="1">
        <v>27497900</v>
      </c>
      <c r="W4224" s="1">
        <v>27497900</v>
      </c>
      <c r="X4224" s="1">
        <v>27497900</v>
      </c>
      <c r="Y4224" s="1">
        <v>27497900</v>
      </c>
      <c r="Z4224" s="1">
        <v>27497900</v>
      </c>
      <c r="AA4224" s="1">
        <v>27497900</v>
      </c>
      <c r="AB4224" s="1">
        <v>27497900</v>
      </c>
      <c r="AC4224" s="1">
        <v>27497900</v>
      </c>
      <c r="AD4224" s="1">
        <v>27497900</v>
      </c>
      <c r="AE4224" s="1">
        <v>27497900</v>
      </c>
      <c r="AF4224" s="1">
        <v>27497900</v>
      </c>
      <c r="AG4224" s="1">
        <v>27497900</v>
      </c>
    </row>
    <row r="4225" spans="1:33" x14ac:dyDescent="0.25">
      <c r="A4225" t="s">
        <v>4225</v>
      </c>
      <c r="B4225" t="s">
        <v>1</v>
      </c>
      <c r="C4225" s="1">
        <v>1958390</v>
      </c>
      <c r="D4225" s="1">
        <v>2105790</v>
      </c>
      <c r="E4225" s="1">
        <v>2105790</v>
      </c>
      <c r="F4225" s="1">
        <v>2105790</v>
      </c>
      <c r="G4225" s="1">
        <v>2105790</v>
      </c>
      <c r="H4225" s="1">
        <v>2105790</v>
      </c>
      <c r="I4225" s="1">
        <v>2105790</v>
      </c>
      <c r="J4225" s="1">
        <v>2105790</v>
      </c>
      <c r="K4225" s="1">
        <v>2105790</v>
      </c>
      <c r="L4225" s="1">
        <v>2105790</v>
      </c>
      <c r="M4225" s="1">
        <v>2105790</v>
      </c>
      <c r="N4225" s="1">
        <v>2105790</v>
      </c>
      <c r="O4225" s="1">
        <v>2105790</v>
      </c>
      <c r="P4225" s="1">
        <v>2105790</v>
      </c>
      <c r="Q4225" s="1">
        <v>2105790</v>
      </c>
      <c r="R4225" s="1">
        <v>2105790</v>
      </c>
      <c r="S4225" s="1">
        <v>2105790</v>
      </c>
      <c r="T4225" s="1">
        <v>2105790</v>
      </c>
      <c r="U4225" s="1">
        <v>2105790</v>
      </c>
      <c r="V4225" s="1">
        <v>2105790</v>
      </c>
      <c r="W4225" s="1">
        <v>2105790</v>
      </c>
      <c r="X4225" s="1">
        <v>2105790</v>
      </c>
      <c r="Y4225" s="1">
        <v>2105790</v>
      </c>
      <c r="Z4225" s="1">
        <v>2105790</v>
      </c>
      <c r="AA4225" s="1">
        <v>2105790</v>
      </c>
      <c r="AB4225" s="1">
        <v>2105790</v>
      </c>
      <c r="AC4225" s="1">
        <v>2105790</v>
      </c>
      <c r="AD4225" s="1">
        <v>2105790</v>
      </c>
      <c r="AE4225" s="1">
        <v>2105790</v>
      </c>
      <c r="AF4225" s="1">
        <v>2105790</v>
      </c>
      <c r="AG4225" s="1">
        <v>2105790</v>
      </c>
    </row>
    <row r="4226" spans="1:33" x14ac:dyDescent="0.25">
      <c r="A4226" t="s">
        <v>4226</v>
      </c>
      <c r="B4226" t="s">
        <v>1</v>
      </c>
      <c r="C4226" s="1">
        <v>4219560</v>
      </c>
      <c r="D4226" s="1">
        <v>4537160</v>
      </c>
      <c r="E4226" s="1">
        <v>4537160</v>
      </c>
      <c r="F4226" s="1">
        <v>4537160</v>
      </c>
      <c r="G4226" s="1">
        <v>4537160</v>
      </c>
      <c r="H4226" s="1">
        <v>4537160</v>
      </c>
      <c r="I4226" s="1">
        <v>4537160</v>
      </c>
      <c r="J4226" s="1">
        <v>4537160</v>
      </c>
      <c r="K4226" s="1">
        <v>4537160</v>
      </c>
      <c r="L4226" s="1">
        <v>4537160</v>
      </c>
      <c r="M4226" s="1">
        <v>4537160</v>
      </c>
      <c r="N4226" s="1">
        <v>4537160</v>
      </c>
      <c r="O4226" s="1">
        <v>4537160</v>
      </c>
      <c r="P4226" s="1">
        <v>4537160</v>
      </c>
      <c r="Q4226" s="1">
        <v>4537160</v>
      </c>
      <c r="R4226" s="1">
        <v>4537160</v>
      </c>
      <c r="S4226" s="1">
        <v>4537160</v>
      </c>
      <c r="T4226" s="1">
        <v>4537160</v>
      </c>
      <c r="U4226" s="1">
        <v>4537160</v>
      </c>
      <c r="V4226" s="1">
        <v>4537160</v>
      </c>
      <c r="W4226" s="1">
        <v>4537160</v>
      </c>
      <c r="X4226" s="1">
        <v>4537160</v>
      </c>
      <c r="Y4226" s="1">
        <v>4537160</v>
      </c>
      <c r="Z4226" s="1">
        <v>4537160</v>
      </c>
      <c r="AA4226" s="1">
        <v>4537160</v>
      </c>
      <c r="AB4226" s="1">
        <v>4537160</v>
      </c>
      <c r="AC4226" s="1">
        <v>4537160</v>
      </c>
      <c r="AD4226" s="1">
        <v>4537160</v>
      </c>
      <c r="AE4226" s="1">
        <v>4537160</v>
      </c>
      <c r="AF4226" s="1">
        <v>4537160</v>
      </c>
      <c r="AG4226" s="1">
        <v>4537160</v>
      </c>
    </row>
    <row r="4227" spans="1:33" x14ac:dyDescent="0.25">
      <c r="A4227" t="s">
        <v>4227</v>
      </c>
      <c r="B4227" t="s">
        <v>1</v>
      </c>
      <c r="C4227" s="1">
        <v>10945300</v>
      </c>
      <c r="D4227" s="1">
        <v>11769100</v>
      </c>
      <c r="E4227" s="1">
        <v>11769100</v>
      </c>
      <c r="F4227" s="1">
        <v>11769100</v>
      </c>
      <c r="G4227" s="1">
        <v>11769100</v>
      </c>
      <c r="H4227" s="1">
        <v>11769100</v>
      </c>
      <c r="I4227" s="1">
        <v>11769100</v>
      </c>
      <c r="J4227" s="1">
        <v>11769100</v>
      </c>
      <c r="K4227" s="1">
        <v>11769100</v>
      </c>
      <c r="L4227" s="1">
        <v>11769100</v>
      </c>
      <c r="M4227" s="1">
        <v>11769100</v>
      </c>
      <c r="N4227" s="1">
        <v>11769100</v>
      </c>
      <c r="O4227" s="1">
        <v>11769100</v>
      </c>
      <c r="P4227" s="1">
        <v>11769100</v>
      </c>
      <c r="Q4227" s="1">
        <v>11769100</v>
      </c>
      <c r="R4227" s="1">
        <v>11769100</v>
      </c>
      <c r="S4227" s="1">
        <v>11769100</v>
      </c>
      <c r="T4227" s="1">
        <v>11769100</v>
      </c>
      <c r="U4227" s="1">
        <v>11769100</v>
      </c>
      <c r="V4227" s="1">
        <v>11769100</v>
      </c>
      <c r="W4227" s="1">
        <v>11769100</v>
      </c>
      <c r="X4227" s="1">
        <v>11769100</v>
      </c>
      <c r="Y4227" s="1">
        <v>11769100</v>
      </c>
      <c r="Z4227" s="1">
        <v>11769100</v>
      </c>
      <c r="AA4227" s="1">
        <v>11769100</v>
      </c>
      <c r="AB4227" s="1">
        <v>11769100</v>
      </c>
      <c r="AC4227" s="1">
        <v>11769100</v>
      </c>
      <c r="AD4227" s="1">
        <v>11769100</v>
      </c>
      <c r="AE4227" s="1">
        <v>11769100</v>
      </c>
      <c r="AF4227" s="1">
        <v>11769100</v>
      </c>
      <c r="AG4227" s="1">
        <v>11769100</v>
      </c>
    </row>
    <row r="4228" spans="1:33" x14ac:dyDescent="0.25">
      <c r="A4228" t="s">
        <v>4228</v>
      </c>
      <c r="B4228" t="s">
        <v>1</v>
      </c>
      <c r="C4228" s="1">
        <v>8078340</v>
      </c>
      <c r="D4228" s="1">
        <v>8686380</v>
      </c>
      <c r="E4228" s="1">
        <v>8686380</v>
      </c>
      <c r="F4228" s="1">
        <v>8686380</v>
      </c>
      <c r="G4228" s="1">
        <v>8686380</v>
      </c>
      <c r="H4228" s="1">
        <v>8686380</v>
      </c>
      <c r="I4228" s="1">
        <v>8686380</v>
      </c>
      <c r="J4228" s="1">
        <v>8686380</v>
      </c>
      <c r="K4228" s="1">
        <v>8686380</v>
      </c>
      <c r="L4228" s="1">
        <v>8686380</v>
      </c>
      <c r="M4228" s="1">
        <v>8686380</v>
      </c>
      <c r="N4228" s="1">
        <v>8686380</v>
      </c>
      <c r="O4228" s="1">
        <v>8686380</v>
      </c>
      <c r="P4228" s="1">
        <v>8686380</v>
      </c>
      <c r="Q4228" s="1">
        <v>8686380</v>
      </c>
      <c r="R4228" s="1">
        <v>8686380</v>
      </c>
      <c r="S4228" s="1">
        <v>8686380</v>
      </c>
      <c r="T4228" s="1">
        <v>8686380</v>
      </c>
      <c r="U4228" s="1">
        <v>8686380</v>
      </c>
      <c r="V4228" s="1">
        <v>8686380</v>
      </c>
      <c r="W4228" s="1">
        <v>8686380</v>
      </c>
      <c r="X4228" s="1">
        <v>8686380</v>
      </c>
      <c r="Y4228" s="1">
        <v>8686380</v>
      </c>
      <c r="Z4228" s="1">
        <v>8686380</v>
      </c>
      <c r="AA4228" s="1">
        <v>8686380</v>
      </c>
      <c r="AB4228" s="1">
        <v>8686380</v>
      </c>
      <c r="AC4228" s="1">
        <v>8686380</v>
      </c>
      <c r="AD4228" s="1">
        <v>8686380</v>
      </c>
      <c r="AE4228" s="1">
        <v>8686380</v>
      </c>
      <c r="AF4228" s="1">
        <v>8686380</v>
      </c>
      <c r="AG4228" s="1">
        <v>8686380</v>
      </c>
    </row>
    <row r="4229" spans="1:33" x14ac:dyDescent="0.25">
      <c r="A4229" t="s">
        <v>4229</v>
      </c>
      <c r="B4229" t="s">
        <v>1</v>
      </c>
      <c r="C4229">
        <v>807834</v>
      </c>
      <c r="D4229">
        <v>868638</v>
      </c>
      <c r="E4229">
        <v>868638</v>
      </c>
      <c r="F4229">
        <v>868638</v>
      </c>
      <c r="G4229">
        <v>868638</v>
      </c>
      <c r="H4229">
        <v>868638</v>
      </c>
      <c r="I4229">
        <v>868638</v>
      </c>
      <c r="J4229">
        <v>868638</v>
      </c>
      <c r="K4229">
        <v>868638</v>
      </c>
      <c r="L4229">
        <v>868638</v>
      </c>
      <c r="M4229">
        <v>868638</v>
      </c>
      <c r="N4229">
        <v>868638</v>
      </c>
      <c r="O4229">
        <v>868638</v>
      </c>
      <c r="P4229">
        <v>868638</v>
      </c>
      <c r="Q4229">
        <v>868638</v>
      </c>
      <c r="R4229">
        <v>868638</v>
      </c>
      <c r="S4229">
        <v>868638</v>
      </c>
      <c r="T4229">
        <v>868638</v>
      </c>
      <c r="U4229">
        <v>868638</v>
      </c>
      <c r="V4229">
        <v>868638</v>
      </c>
      <c r="W4229">
        <v>868638</v>
      </c>
      <c r="X4229">
        <v>868638</v>
      </c>
      <c r="Y4229">
        <v>868638</v>
      </c>
      <c r="Z4229">
        <v>868638</v>
      </c>
      <c r="AA4229">
        <v>868638</v>
      </c>
      <c r="AB4229">
        <v>868638</v>
      </c>
      <c r="AC4229">
        <v>868638</v>
      </c>
      <c r="AD4229">
        <v>868638</v>
      </c>
      <c r="AE4229">
        <v>868638</v>
      </c>
      <c r="AF4229">
        <v>868638</v>
      </c>
      <c r="AG4229">
        <v>868638</v>
      </c>
    </row>
    <row r="4230" spans="1:33" x14ac:dyDescent="0.25">
      <c r="A4230" t="s">
        <v>4230</v>
      </c>
      <c r="B4230" t="s">
        <v>1</v>
      </c>
      <c r="C4230">
        <v>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</row>
    <row r="4231" spans="1:33" x14ac:dyDescent="0.25">
      <c r="A4231" t="s">
        <v>4231</v>
      </c>
      <c r="B4231" t="s">
        <v>1</v>
      </c>
      <c r="C4231">
        <v>0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</row>
    <row r="4232" spans="1:33" x14ac:dyDescent="0.25">
      <c r="A4232" t="s">
        <v>4232</v>
      </c>
      <c r="B4232" t="s">
        <v>1</v>
      </c>
      <c r="C4232">
        <v>0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</row>
    <row r="4233" spans="1:33" x14ac:dyDescent="0.25">
      <c r="A4233" t="s">
        <v>4233</v>
      </c>
      <c r="B4233" t="s">
        <v>1</v>
      </c>
      <c r="C4233">
        <v>0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</row>
    <row r="4234" spans="1:33" x14ac:dyDescent="0.25">
      <c r="A4234" t="s">
        <v>4234</v>
      </c>
      <c r="B4234" t="s">
        <v>1</v>
      </c>
      <c r="C4234">
        <v>0</v>
      </c>
      <c r="D4234">
        <v>0</v>
      </c>
      <c r="E4234">
        <v>0</v>
      </c>
      <c r="F4234">
        <v>0</v>
      </c>
      <c r="G4234">
        <v>0</v>
      </c>
      <c r="H4234">
        <v>0</v>
      </c>
      <c r="I4234">
        <v>0</v>
      </c>
      <c r="J4234">
        <v>0</v>
      </c>
      <c r="K4234">
        <v>0</v>
      </c>
      <c r="L4234">
        <v>0</v>
      </c>
      <c r="M4234">
        <v>0</v>
      </c>
      <c r="N4234">
        <v>0</v>
      </c>
      <c r="O4234">
        <v>0</v>
      </c>
      <c r="P4234">
        <v>0</v>
      </c>
      <c r="Q4234">
        <v>0</v>
      </c>
      <c r="R4234">
        <v>0</v>
      </c>
      <c r="S4234">
        <v>0</v>
      </c>
      <c r="T4234">
        <v>0</v>
      </c>
      <c r="U4234">
        <v>0</v>
      </c>
      <c r="V4234">
        <v>0</v>
      </c>
      <c r="W4234">
        <v>0</v>
      </c>
      <c r="X4234">
        <v>0</v>
      </c>
      <c r="Y4234">
        <v>0</v>
      </c>
      <c r="Z4234">
        <v>0</v>
      </c>
      <c r="AA4234">
        <v>0</v>
      </c>
      <c r="AB4234">
        <v>0</v>
      </c>
      <c r="AC4234">
        <v>0</v>
      </c>
      <c r="AD4234">
        <v>0</v>
      </c>
      <c r="AE4234">
        <v>0</v>
      </c>
      <c r="AF4234">
        <v>0</v>
      </c>
      <c r="AG4234">
        <v>0</v>
      </c>
    </row>
    <row r="4235" spans="1:33" x14ac:dyDescent="0.25">
      <c r="A4235" t="s">
        <v>4235</v>
      </c>
      <c r="B4235" t="s">
        <v>1</v>
      </c>
      <c r="C4235">
        <v>0</v>
      </c>
      <c r="D4235">
        <v>0</v>
      </c>
      <c r="E4235">
        <v>0</v>
      </c>
      <c r="F4235">
        <v>0</v>
      </c>
      <c r="G4235">
        <v>0</v>
      </c>
      <c r="H4235">
        <v>0</v>
      </c>
      <c r="I4235">
        <v>0</v>
      </c>
      <c r="J4235">
        <v>0</v>
      </c>
      <c r="K4235">
        <v>0</v>
      </c>
      <c r="L4235">
        <v>0</v>
      </c>
      <c r="M4235">
        <v>0</v>
      </c>
      <c r="N4235">
        <v>0</v>
      </c>
      <c r="O4235">
        <v>0</v>
      </c>
      <c r="P4235">
        <v>0</v>
      </c>
      <c r="Q4235">
        <v>0</v>
      </c>
      <c r="R4235">
        <v>0</v>
      </c>
      <c r="S4235">
        <v>0</v>
      </c>
      <c r="T4235">
        <v>0</v>
      </c>
      <c r="U4235">
        <v>0</v>
      </c>
      <c r="V4235">
        <v>0</v>
      </c>
      <c r="W4235">
        <v>0</v>
      </c>
      <c r="X4235">
        <v>0</v>
      </c>
      <c r="Y4235">
        <v>0</v>
      </c>
      <c r="Z4235">
        <v>0</v>
      </c>
      <c r="AA4235">
        <v>0</v>
      </c>
      <c r="AB4235">
        <v>0</v>
      </c>
      <c r="AC4235">
        <v>0</v>
      </c>
      <c r="AD4235">
        <v>0</v>
      </c>
      <c r="AE4235">
        <v>0</v>
      </c>
      <c r="AF4235">
        <v>0</v>
      </c>
      <c r="AG4235">
        <v>0</v>
      </c>
    </row>
    <row r="4236" spans="1:33" x14ac:dyDescent="0.25">
      <c r="A4236" t="s">
        <v>4236</v>
      </c>
      <c r="B4236" t="s">
        <v>1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</row>
    <row r="4237" spans="1:33" x14ac:dyDescent="0.25">
      <c r="A4237" t="s">
        <v>4237</v>
      </c>
      <c r="B4237" t="s">
        <v>1</v>
      </c>
      <c r="C4237">
        <v>0</v>
      </c>
      <c r="D4237">
        <v>0</v>
      </c>
      <c r="E4237">
        <v>0</v>
      </c>
      <c r="F4237">
        <v>0</v>
      </c>
      <c r="G4237">
        <v>0</v>
      </c>
      <c r="H4237">
        <v>0</v>
      </c>
      <c r="I4237">
        <v>0</v>
      </c>
      <c r="J4237">
        <v>0</v>
      </c>
      <c r="K4237">
        <v>0</v>
      </c>
      <c r="L4237">
        <v>0</v>
      </c>
      <c r="M4237">
        <v>0</v>
      </c>
      <c r="N4237">
        <v>0</v>
      </c>
      <c r="O4237">
        <v>0</v>
      </c>
      <c r="P4237">
        <v>0</v>
      </c>
      <c r="Q4237">
        <v>0</v>
      </c>
      <c r="R4237">
        <v>0</v>
      </c>
      <c r="S4237">
        <v>0</v>
      </c>
      <c r="T4237">
        <v>0</v>
      </c>
      <c r="U4237">
        <v>0</v>
      </c>
      <c r="V4237">
        <v>0</v>
      </c>
      <c r="W4237">
        <v>0</v>
      </c>
      <c r="X4237">
        <v>0</v>
      </c>
      <c r="Y4237">
        <v>0</v>
      </c>
      <c r="Z4237">
        <v>0</v>
      </c>
      <c r="AA4237">
        <v>0</v>
      </c>
      <c r="AB4237">
        <v>0</v>
      </c>
      <c r="AC4237">
        <v>0</v>
      </c>
      <c r="AD4237">
        <v>0</v>
      </c>
      <c r="AE4237">
        <v>0</v>
      </c>
      <c r="AF4237">
        <v>0</v>
      </c>
      <c r="AG4237">
        <v>0</v>
      </c>
    </row>
    <row r="4238" spans="1:33" x14ac:dyDescent="0.25">
      <c r="A4238" t="s">
        <v>4238</v>
      </c>
      <c r="B4238" t="s">
        <v>1</v>
      </c>
      <c r="C4238">
        <v>0</v>
      </c>
      <c r="D4238">
        <v>0</v>
      </c>
      <c r="E4238">
        <v>0</v>
      </c>
      <c r="F4238">
        <v>0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0</v>
      </c>
      <c r="M4238">
        <v>0</v>
      </c>
      <c r="N4238">
        <v>0</v>
      </c>
      <c r="O4238">
        <v>0</v>
      </c>
      <c r="P4238">
        <v>0</v>
      </c>
      <c r="Q4238">
        <v>0</v>
      </c>
      <c r="R4238">
        <v>0</v>
      </c>
      <c r="S4238">
        <v>0</v>
      </c>
      <c r="T4238">
        <v>0</v>
      </c>
      <c r="U4238">
        <v>0</v>
      </c>
      <c r="V4238">
        <v>0</v>
      </c>
      <c r="W4238">
        <v>0</v>
      </c>
      <c r="X4238">
        <v>0</v>
      </c>
      <c r="Y4238">
        <v>0</v>
      </c>
      <c r="Z4238">
        <v>0</v>
      </c>
      <c r="AA4238">
        <v>0</v>
      </c>
      <c r="AB4238">
        <v>0</v>
      </c>
      <c r="AC4238">
        <v>0</v>
      </c>
      <c r="AD4238">
        <v>0</v>
      </c>
      <c r="AE4238">
        <v>0</v>
      </c>
      <c r="AF4238">
        <v>0</v>
      </c>
      <c r="AG4238">
        <v>0</v>
      </c>
    </row>
    <row r="4239" spans="1:33" x14ac:dyDescent="0.25">
      <c r="A4239" t="s">
        <v>4239</v>
      </c>
      <c r="B4239" t="s">
        <v>1</v>
      </c>
      <c r="C4239">
        <v>0</v>
      </c>
      <c r="D4239">
        <v>0</v>
      </c>
      <c r="E4239">
        <v>0</v>
      </c>
      <c r="F4239">
        <v>0</v>
      </c>
      <c r="G4239">
        <v>0</v>
      </c>
      <c r="H4239">
        <v>0</v>
      </c>
      <c r="I4239">
        <v>0</v>
      </c>
      <c r="J4239">
        <v>0</v>
      </c>
      <c r="K4239">
        <v>0</v>
      </c>
      <c r="L4239">
        <v>0</v>
      </c>
      <c r="M4239">
        <v>0</v>
      </c>
      <c r="N4239">
        <v>0</v>
      </c>
      <c r="O4239">
        <v>0</v>
      </c>
      <c r="P4239">
        <v>0</v>
      </c>
      <c r="Q4239">
        <v>0</v>
      </c>
      <c r="R4239">
        <v>0</v>
      </c>
      <c r="S4239">
        <v>0</v>
      </c>
      <c r="T4239">
        <v>0</v>
      </c>
      <c r="U4239">
        <v>0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</row>
    <row r="4240" spans="1:33" x14ac:dyDescent="0.25">
      <c r="A4240" t="s">
        <v>4240</v>
      </c>
      <c r="B4240" t="s">
        <v>1</v>
      </c>
      <c r="C4240">
        <v>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</row>
    <row r="4241" spans="1:33" x14ac:dyDescent="0.25">
      <c r="A4241" t="s">
        <v>4241</v>
      </c>
      <c r="B4241" t="s">
        <v>1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</row>
    <row r="4242" spans="1:33" x14ac:dyDescent="0.25">
      <c r="A4242" t="s">
        <v>4242</v>
      </c>
      <c r="B4242" t="s">
        <v>1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>
        <v>0</v>
      </c>
    </row>
    <row r="4243" spans="1:33" x14ac:dyDescent="0.25">
      <c r="A4243" t="s">
        <v>4243</v>
      </c>
      <c r="B4243" t="s">
        <v>1</v>
      </c>
      <c r="C4243" s="1">
        <v>328898000000</v>
      </c>
      <c r="D4243" s="1">
        <v>351876000000</v>
      </c>
      <c r="E4243" s="1">
        <v>350158000000</v>
      </c>
      <c r="F4243" s="1">
        <v>348402000000</v>
      </c>
      <c r="G4243" s="1">
        <v>345971000000</v>
      </c>
      <c r="H4243" s="1">
        <v>347655000000</v>
      </c>
      <c r="I4243" s="1">
        <v>348534000000</v>
      </c>
      <c r="J4243" s="1">
        <v>349382000000</v>
      </c>
      <c r="K4243" s="1">
        <v>350197000000</v>
      </c>
      <c r="L4243" s="1">
        <v>350980000000</v>
      </c>
      <c r="M4243" s="1">
        <v>351731000000</v>
      </c>
      <c r="N4243" s="1">
        <v>354580000000</v>
      </c>
      <c r="O4243" s="1">
        <v>357430000000</v>
      </c>
      <c r="P4243" s="1">
        <v>360280000000</v>
      </c>
      <c r="Q4243" s="1">
        <v>363129000000</v>
      </c>
      <c r="R4243" s="1">
        <v>365979000000</v>
      </c>
      <c r="S4243" s="1">
        <v>368829000000</v>
      </c>
      <c r="T4243" s="1">
        <v>371678000000</v>
      </c>
      <c r="U4243" s="1">
        <v>374528000000</v>
      </c>
      <c r="V4243" s="1">
        <v>377377000000</v>
      </c>
      <c r="W4243" s="1">
        <v>380227000000</v>
      </c>
      <c r="X4243" s="1">
        <v>383076000000</v>
      </c>
      <c r="Y4243" s="1">
        <v>385926000000</v>
      </c>
      <c r="Z4243" s="1">
        <v>388775000000</v>
      </c>
      <c r="AA4243" s="1">
        <v>391625000000</v>
      </c>
      <c r="AB4243" s="1">
        <v>394475000000</v>
      </c>
      <c r="AC4243" s="1">
        <v>397324000000</v>
      </c>
      <c r="AD4243" s="1">
        <v>400174000000</v>
      </c>
      <c r="AE4243" s="1">
        <v>403024000000</v>
      </c>
      <c r="AF4243" s="1">
        <v>405873000000</v>
      </c>
      <c r="AG4243" s="1">
        <v>408723000000</v>
      </c>
    </row>
    <row r="4244" spans="1:33" x14ac:dyDescent="0.25">
      <c r="A4244" t="s">
        <v>4244</v>
      </c>
      <c r="B4244" t="s">
        <v>1</v>
      </c>
      <c r="C4244" s="1">
        <v>14211900</v>
      </c>
      <c r="D4244" s="1">
        <v>15204800</v>
      </c>
      <c r="E4244" s="1">
        <v>15130600</v>
      </c>
      <c r="F4244" s="1">
        <v>15054700</v>
      </c>
      <c r="G4244" s="1">
        <v>14949700</v>
      </c>
      <c r="H4244" s="1">
        <v>15022500</v>
      </c>
      <c r="I4244" s="1">
        <v>15060400</v>
      </c>
      <c r="J4244" s="1">
        <v>15097000</v>
      </c>
      <c r="K4244" s="1">
        <v>15132300</v>
      </c>
      <c r="L4244" s="1">
        <v>15166100</v>
      </c>
      <c r="M4244" s="1">
        <v>15198600</v>
      </c>
      <c r="N4244" s="1">
        <v>15321700</v>
      </c>
      <c r="O4244" s="1">
        <v>15444800</v>
      </c>
      <c r="P4244" s="1">
        <v>15568000</v>
      </c>
      <c r="Q4244" s="1">
        <v>15691100</v>
      </c>
      <c r="R4244" s="1">
        <v>15814200</v>
      </c>
      <c r="S4244" s="1">
        <v>15937400</v>
      </c>
      <c r="T4244" s="1">
        <v>16060500</v>
      </c>
      <c r="U4244" s="1">
        <v>16183600</v>
      </c>
      <c r="V4244" s="1">
        <v>16306800</v>
      </c>
      <c r="W4244" s="1">
        <v>16429900</v>
      </c>
      <c r="X4244" s="1">
        <v>16553000</v>
      </c>
      <c r="Y4244" s="1">
        <v>16676200</v>
      </c>
      <c r="Z4244" s="1">
        <v>16799300</v>
      </c>
      <c r="AA4244" s="1">
        <v>16922400</v>
      </c>
      <c r="AB4244" s="1">
        <v>17045600</v>
      </c>
      <c r="AC4244" s="1">
        <v>17168700</v>
      </c>
      <c r="AD4244" s="1">
        <v>17291800</v>
      </c>
      <c r="AE4244" s="1">
        <v>17415000</v>
      </c>
      <c r="AF4244" s="1">
        <v>17538100</v>
      </c>
      <c r="AG4244" s="1">
        <v>17661200</v>
      </c>
    </row>
    <row r="4245" spans="1:33" x14ac:dyDescent="0.25">
      <c r="A4245" t="s">
        <v>4245</v>
      </c>
      <c r="B4245" t="s">
        <v>1</v>
      </c>
      <c r="C4245" s="1">
        <v>124271000</v>
      </c>
      <c r="D4245" s="1">
        <v>132952000</v>
      </c>
      <c r="E4245" s="1">
        <v>132304000</v>
      </c>
      <c r="F4245" s="1">
        <v>131640000</v>
      </c>
      <c r="G4245" s="1">
        <v>130722000</v>
      </c>
      <c r="H4245" s="1">
        <v>131358000</v>
      </c>
      <c r="I4245" s="1">
        <v>131690000</v>
      </c>
      <c r="J4245" s="1">
        <v>132010000</v>
      </c>
      <c r="K4245" s="1">
        <v>132318000</v>
      </c>
      <c r="L4245" s="1">
        <v>132614000</v>
      </c>
      <c r="M4245" s="1">
        <v>132898000</v>
      </c>
      <c r="N4245" s="1">
        <v>133974000</v>
      </c>
      <c r="O4245" s="1">
        <v>135051000</v>
      </c>
      <c r="P4245" s="1">
        <v>136128000</v>
      </c>
      <c r="Q4245" s="1">
        <v>137204000</v>
      </c>
      <c r="R4245" s="1">
        <v>138281000</v>
      </c>
      <c r="S4245" s="1">
        <v>139358000</v>
      </c>
      <c r="T4245" s="1">
        <v>140434000</v>
      </c>
      <c r="U4245" s="1">
        <v>141511000</v>
      </c>
      <c r="V4245" s="1">
        <v>142588000</v>
      </c>
      <c r="W4245" s="1">
        <v>143665000</v>
      </c>
      <c r="X4245" s="1">
        <v>144741000</v>
      </c>
      <c r="Y4245" s="1">
        <v>145818000</v>
      </c>
      <c r="Z4245" s="1">
        <v>146895000</v>
      </c>
      <c r="AA4245" s="1">
        <v>147971000</v>
      </c>
      <c r="AB4245" s="1">
        <v>149048000</v>
      </c>
      <c r="AC4245" s="1">
        <v>150125000</v>
      </c>
      <c r="AD4245" s="1">
        <v>151201000</v>
      </c>
      <c r="AE4245" s="1">
        <v>152278000</v>
      </c>
      <c r="AF4245" s="1">
        <v>153355000</v>
      </c>
      <c r="AG4245" s="1">
        <v>154431000</v>
      </c>
    </row>
    <row r="4246" spans="1:33" x14ac:dyDescent="0.25">
      <c r="A4246" t="s">
        <v>4246</v>
      </c>
      <c r="B4246" t="s">
        <v>1</v>
      </c>
      <c r="C4246" s="1">
        <v>203667000</v>
      </c>
      <c r="D4246" s="1">
        <v>217896000</v>
      </c>
      <c r="E4246" s="1">
        <v>216832000</v>
      </c>
      <c r="F4246" s="1">
        <v>215745000</v>
      </c>
      <c r="G4246" s="1">
        <v>214240000</v>
      </c>
      <c r="H4246" s="1">
        <v>215283000</v>
      </c>
      <c r="I4246" s="1">
        <v>215827000</v>
      </c>
      <c r="J4246" s="1">
        <v>216351000</v>
      </c>
      <c r="K4246" s="1">
        <v>216856000</v>
      </c>
      <c r="L4246" s="1">
        <v>217341000</v>
      </c>
      <c r="M4246" s="1">
        <v>217806000</v>
      </c>
      <c r="N4246" s="1">
        <v>219571000</v>
      </c>
      <c r="O4246" s="1">
        <v>221335000</v>
      </c>
      <c r="P4246" s="1">
        <v>223100000</v>
      </c>
      <c r="Q4246" s="1">
        <v>224865000</v>
      </c>
      <c r="R4246" s="1">
        <v>226629000</v>
      </c>
      <c r="S4246" s="1">
        <v>228394000</v>
      </c>
      <c r="T4246" s="1">
        <v>230158000</v>
      </c>
      <c r="U4246" s="1">
        <v>231923000</v>
      </c>
      <c r="V4246" s="1">
        <v>233687000</v>
      </c>
      <c r="W4246" s="1">
        <v>235452000</v>
      </c>
      <c r="X4246" s="1">
        <v>237217000</v>
      </c>
      <c r="Y4246" s="1">
        <v>238981000</v>
      </c>
      <c r="Z4246" s="1">
        <v>240746000</v>
      </c>
      <c r="AA4246" s="1">
        <v>242510000</v>
      </c>
      <c r="AB4246" s="1">
        <v>244275000</v>
      </c>
      <c r="AC4246" s="1">
        <v>246040000</v>
      </c>
      <c r="AD4246" s="1">
        <v>247804000</v>
      </c>
      <c r="AE4246" s="1">
        <v>249569000</v>
      </c>
      <c r="AF4246" s="1">
        <v>251333000</v>
      </c>
      <c r="AG4246" s="1">
        <v>253098000</v>
      </c>
    </row>
    <row r="4247" spans="1:33" x14ac:dyDescent="0.25">
      <c r="A4247" t="s">
        <v>4247</v>
      </c>
      <c r="B4247" t="s">
        <v>1</v>
      </c>
      <c r="C4247" s="1">
        <v>19622600</v>
      </c>
      <c r="D4247" s="1">
        <v>20993400</v>
      </c>
      <c r="E4247" s="1">
        <v>20891000</v>
      </c>
      <c r="F4247" s="1">
        <v>20786200</v>
      </c>
      <c r="G4247" s="1">
        <v>20641200</v>
      </c>
      <c r="H4247" s="1">
        <v>20741600</v>
      </c>
      <c r="I4247" s="1">
        <v>20794100</v>
      </c>
      <c r="J4247" s="1">
        <v>20844600</v>
      </c>
      <c r="K4247" s="1">
        <v>20893200</v>
      </c>
      <c r="L4247" s="1">
        <v>20940000</v>
      </c>
      <c r="M4247" s="1">
        <v>20984800</v>
      </c>
      <c r="N4247" s="1">
        <v>21154800</v>
      </c>
      <c r="O4247" s="1">
        <v>21324800</v>
      </c>
      <c r="P4247" s="1">
        <v>21494800</v>
      </c>
      <c r="Q4247" s="1">
        <v>21664800</v>
      </c>
      <c r="R4247" s="1">
        <v>21834800</v>
      </c>
      <c r="S4247" s="1">
        <v>22004900</v>
      </c>
      <c r="T4247" s="1">
        <v>22174900</v>
      </c>
      <c r="U4247" s="1">
        <v>22344900</v>
      </c>
      <c r="V4247" s="1">
        <v>22514900</v>
      </c>
      <c r="W4247" s="1">
        <v>22684900</v>
      </c>
      <c r="X4247" s="1">
        <v>22854900</v>
      </c>
      <c r="Y4247" s="1">
        <v>23024900</v>
      </c>
      <c r="Z4247" s="1">
        <v>23194900</v>
      </c>
      <c r="AA4247" s="1">
        <v>23364900</v>
      </c>
      <c r="AB4247" s="1">
        <v>23534900</v>
      </c>
      <c r="AC4247" s="1">
        <v>23705000</v>
      </c>
      <c r="AD4247" s="1">
        <v>23875000</v>
      </c>
      <c r="AE4247" s="1">
        <v>24045000</v>
      </c>
      <c r="AF4247" s="1">
        <v>24215000</v>
      </c>
      <c r="AG4247" s="1">
        <v>24385000</v>
      </c>
    </row>
    <row r="4248" spans="1:33" x14ac:dyDescent="0.25">
      <c r="A4248" t="s">
        <v>4248</v>
      </c>
      <c r="B4248" t="s">
        <v>1</v>
      </c>
      <c r="C4248" s="1">
        <v>19622600</v>
      </c>
      <c r="D4248" s="1">
        <v>20993400</v>
      </c>
      <c r="E4248" s="1">
        <v>20891000</v>
      </c>
      <c r="F4248" s="1">
        <v>20786200</v>
      </c>
      <c r="G4248" s="1">
        <v>20641200</v>
      </c>
      <c r="H4248" s="1">
        <v>20741600</v>
      </c>
      <c r="I4248" s="1">
        <v>20794100</v>
      </c>
      <c r="J4248" s="1">
        <v>20844600</v>
      </c>
      <c r="K4248" s="1">
        <v>20893200</v>
      </c>
      <c r="L4248" s="1">
        <v>20940000</v>
      </c>
      <c r="M4248" s="1">
        <v>20984800</v>
      </c>
      <c r="N4248" s="1">
        <v>21154800</v>
      </c>
      <c r="O4248" s="1">
        <v>21324800</v>
      </c>
      <c r="P4248" s="1">
        <v>21494800</v>
      </c>
      <c r="Q4248" s="1">
        <v>21664800</v>
      </c>
      <c r="R4248" s="1">
        <v>21834800</v>
      </c>
      <c r="S4248" s="1">
        <v>22004900</v>
      </c>
      <c r="T4248" s="1">
        <v>22174900</v>
      </c>
      <c r="U4248" s="1">
        <v>22344900</v>
      </c>
      <c r="V4248" s="1">
        <v>22514900</v>
      </c>
      <c r="W4248" s="1">
        <v>22684900</v>
      </c>
      <c r="X4248" s="1">
        <v>22854900</v>
      </c>
      <c r="Y4248" s="1">
        <v>23024900</v>
      </c>
      <c r="Z4248" s="1">
        <v>23194900</v>
      </c>
      <c r="AA4248" s="1">
        <v>23364900</v>
      </c>
      <c r="AB4248" s="1">
        <v>23534900</v>
      </c>
      <c r="AC4248" s="1">
        <v>23705000</v>
      </c>
      <c r="AD4248" s="1">
        <v>23875000</v>
      </c>
      <c r="AE4248" s="1">
        <v>24045000</v>
      </c>
      <c r="AF4248" s="1">
        <v>24215000</v>
      </c>
      <c r="AG4248" s="1">
        <v>24385000</v>
      </c>
    </row>
    <row r="4249" spans="1:33" x14ac:dyDescent="0.25">
      <c r="A4249" t="s">
        <v>4249</v>
      </c>
      <c r="B4249" t="s">
        <v>1</v>
      </c>
      <c r="C4249" s="1">
        <v>1502690</v>
      </c>
      <c r="D4249" s="1">
        <v>1607680</v>
      </c>
      <c r="E4249" s="1">
        <v>1599830</v>
      </c>
      <c r="F4249" s="1">
        <v>1591800</v>
      </c>
      <c r="G4249" s="1">
        <v>1580700</v>
      </c>
      <c r="H4249" s="1">
        <v>1588390</v>
      </c>
      <c r="I4249" s="1">
        <v>1592410</v>
      </c>
      <c r="J4249" s="1">
        <v>1596280</v>
      </c>
      <c r="K4249" s="1">
        <v>1600000</v>
      </c>
      <c r="L4249" s="1">
        <v>1603580</v>
      </c>
      <c r="M4249" s="1">
        <v>1607010</v>
      </c>
      <c r="N4249" s="1">
        <v>1620030</v>
      </c>
      <c r="O4249" s="1">
        <v>1633050</v>
      </c>
      <c r="P4249" s="1">
        <v>1646070</v>
      </c>
      <c r="Q4249" s="1">
        <v>1659090</v>
      </c>
      <c r="R4249" s="1">
        <v>1672110</v>
      </c>
      <c r="S4249" s="1">
        <v>1685130</v>
      </c>
      <c r="T4249" s="1">
        <v>1698150</v>
      </c>
      <c r="U4249" s="1">
        <v>1711170</v>
      </c>
      <c r="V4249" s="1">
        <v>1724190</v>
      </c>
      <c r="W4249" s="1">
        <v>1737210</v>
      </c>
      <c r="X4249" s="1">
        <v>1750230</v>
      </c>
      <c r="Y4249" s="1">
        <v>1763250</v>
      </c>
      <c r="Z4249" s="1">
        <v>1776260</v>
      </c>
      <c r="AA4249" s="1">
        <v>1789280</v>
      </c>
      <c r="AB4249" s="1">
        <v>1802300</v>
      </c>
      <c r="AC4249" s="1">
        <v>1815320</v>
      </c>
      <c r="AD4249" s="1">
        <v>1828340</v>
      </c>
      <c r="AE4249" s="1">
        <v>1841360</v>
      </c>
      <c r="AF4249" s="1">
        <v>1854380</v>
      </c>
      <c r="AG4249" s="1">
        <v>1867400</v>
      </c>
    </row>
    <row r="4250" spans="1:33" x14ac:dyDescent="0.25">
      <c r="A4250" t="s">
        <v>4250</v>
      </c>
      <c r="B4250" t="s">
        <v>1</v>
      </c>
      <c r="C4250" s="1">
        <v>3237720</v>
      </c>
      <c r="D4250" s="1">
        <v>3463920</v>
      </c>
      <c r="E4250" s="1">
        <v>3447010</v>
      </c>
      <c r="F4250" s="1">
        <v>3429720</v>
      </c>
      <c r="G4250" s="1">
        <v>3405790</v>
      </c>
      <c r="H4250" s="1">
        <v>3422370</v>
      </c>
      <c r="I4250" s="1">
        <v>3431020</v>
      </c>
      <c r="J4250" s="1">
        <v>3439360</v>
      </c>
      <c r="K4250" s="1">
        <v>3447390</v>
      </c>
      <c r="L4250" s="1">
        <v>3455100</v>
      </c>
      <c r="M4250" s="1">
        <v>3462490</v>
      </c>
      <c r="N4250" s="1">
        <v>3490540</v>
      </c>
      <c r="O4250" s="1">
        <v>3518600</v>
      </c>
      <c r="P4250" s="1">
        <v>3546640</v>
      </c>
      <c r="Q4250" s="1">
        <v>3574700</v>
      </c>
      <c r="R4250" s="1">
        <v>3602750</v>
      </c>
      <c r="S4250" s="1">
        <v>3630800</v>
      </c>
      <c r="T4250" s="1">
        <v>3658850</v>
      </c>
      <c r="U4250" s="1">
        <v>3686910</v>
      </c>
      <c r="V4250" s="1">
        <v>3714960</v>
      </c>
      <c r="W4250" s="1">
        <v>3743010</v>
      </c>
      <c r="X4250" s="1">
        <v>3771060</v>
      </c>
      <c r="Y4250" s="1">
        <v>3799110</v>
      </c>
      <c r="Z4250" s="1">
        <v>3827160</v>
      </c>
      <c r="AA4250" s="1">
        <v>3855220</v>
      </c>
      <c r="AB4250" s="1">
        <v>3883270</v>
      </c>
      <c r="AC4250" s="1">
        <v>3911320</v>
      </c>
      <c r="AD4250" s="1">
        <v>3939370</v>
      </c>
      <c r="AE4250" s="1">
        <v>3967420</v>
      </c>
      <c r="AF4250" s="1">
        <v>3995470</v>
      </c>
      <c r="AG4250" s="1">
        <v>4023530</v>
      </c>
    </row>
    <row r="4251" spans="1:33" x14ac:dyDescent="0.25">
      <c r="A4251" t="s">
        <v>4251</v>
      </c>
      <c r="B4251" t="s">
        <v>1</v>
      </c>
      <c r="C4251" s="1">
        <v>8398460</v>
      </c>
      <c r="D4251" s="1">
        <v>8985190</v>
      </c>
      <c r="E4251" s="1">
        <v>8941340</v>
      </c>
      <c r="F4251" s="1">
        <v>8896470</v>
      </c>
      <c r="G4251" s="1">
        <v>8834420</v>
      </c>
      <c r="H4251" s="1">
        <v>8877430</v>
      </c>
      <c r="I4251" s="1">
        <v>8899860</v>
      </c>
      <c r="J4251" s="1">
        <v>8921500</v>
      </c>
      <c r="K4251" s="1">
        <v>8942310</v>
      </c>
      <c r="L4251" s="1">
        <v>8962310</v>
      </c>
      <c r="M4251" s="1">
        <v>8981490</v>
      </c>
      <c r="N4251" s="1">
        <v>9054250</v>
      </c>
      <c r="O4251" s="1">
        <v>9127020</v>
      </c>
      <c r="P4251" s="1">
        <v>9199780</v>
      </c>
      <c r="Q4251" s="1">
        <v>9272550</v>
      </c>
      <c r="R4251" s="1">
        <v>9345310</v>
      </c>
      <c r="S4251" s="1">
        <v>9418080</v>
      </c>
      <c r="T4251" s="1">
        <v>9490840</v>
      </c>
      <c r="U4251" s="1">
        <v>9563610</v>
      </c>
      <c r="V4251" s="1">
        <v>9636370</v>
      </c>
      <c r="W4251" s="1">
        <v>9709140</v>
      </c>
      <c r="X4251" s="1">
        <v>9781900</v>
      </c>
      <c r="Y4251" s="1">
        <v>9854670</v>
      </c>
      <c r="Z4251" s="1">
        <v>9927430</v>
      </c>
      <c r="AA4251" s="1">
        <v>10000200</v>
      </c>
      <c r="AB4251" s="1">
        <v>10073000</v>
      </c>
      <c r="AC4251" s="1">
        <v>10145700</v>
      </c>
      <c r="AD4251" s="1">
        <v>10218500</v>
      </c>
      <c r="AE4251" s="1">
        <v>10291300</v>
      </c>
      <c r="AF4251" s="1">
        <v>10364000</v>
      </c>
      <c r="AG4251" s="1">
        <v>10436800</v>
      </c>
    </row>
    <row r="4252" spans="1:33" x14ac:dyDescent="0.25">
      <c r="A4252" t="s">
        <v>4252</v>
      </c>
      <c r="B4252" t="s">
        <v>1</v>
      </c>
      <c r="C4252" s="1">
        <v>6198610</v>
      </c>
      <c r="D4252" s="1">
        <v>6631660</v>
      </c>
      <c r="E4252" s="1">
        <v>6599290</v>
      </c>
      <c r="F4252" s="1">
        <v>6566180</v>
      </c>
      <c r="G4252" s="1">
        <v>6520380</v>
      </c>
      <c r="H4252" s="1">
        <v>6552120</v>
      </c>
      <c r="I4252" s="1">
        <v>6568680</v>
      </c>
      <c r="J4252" s="1">
        <v>6584650</v>
      </c>
      <c r="K4252" s="1">
        <v>6600010</v>
      </c>
      <c r="L4252" s="1">
        <v>6614770</v>
      </c>
      <c r="M4252" s="1">
        <v>6628930</v>
      </c>
      <c r="N4252" s="1">
        <v>6682630</v>
      </c>
      <c r="O4252" s="1">
        <v>6736340</v>
      </c>
      <c r="P4252" s="1">
        <v>6790040</v>
      </c>
      <c r="Q4252" s="1">
        <v>6843750</v>
      </c>
      <c r="R4252" s="1">
        <v>6897450</v>
      </c>
      <c r="S4252" s="1">
        <v>6951160</v>
      </c>
      <c r="T4252" s="1">
        <v>7004860</v>
      </c>
      <c r="U4252" s="1">
        <v>7058570</v>
      </c>
      <c r="V4252" s="1">
        <v>7112270</v>
      </c>
      <c r="W4252" s="1">
        <v>7165980</v>
      </c>
      <c r="X4252" s="1">
        <v>7219680</v>
      </c>
      <c r="Y4252" s="1">
        <v>7273390</v>
      </c>
      <c r="Z4252" s="1">
        <v>7327090</v>
      </c>
      <c r="AA4252" s="1">
        <v>7380800</v>
      </c>
      <c r="AB4252" s="1">
        <v>7434500</v>
      </c>
      <c r="AC4252" s="1">
        <v>7488210</v>
      </c>
      <c r="AD4252" s="1">
        <v>7541910</v>
      </c>
      <c r="AE4252" s="1">
        <v>7595620</v>
      </c>
      <c r="AF4252" s="1">
        <v>7649320</v>
      </c>
      <c r="AG4252" s="1">
        <v>7703030</v>
      </c>
    </row>
    <row r="4253" spans="1:33" x14ac:dyDescent="0.25">
      <c r="A4253" t="s">
        <v>4253</v>
      </c>
      <c r="B4253" t="s">
        <v>1</v>
      </c>
      <c r="C4253">
        <v>619861</v>
      </c>
      <c r="D4253">
        <v>663166</v>
      </c>
      <c r="E4253">
        <v>659929</v>
      </c>
      <c r="F4253">
        <v>656618</v>
      </c>
      <c r="G4253">
        <v>652038</v>
      </c>
      <c r="H4253">
        <v>655212</v>
      </c>
      <c r="I4253">
        <v>656868</v>
      </c>
      <c r="J4253">
        <v>658465</v>
      </c>
      <c r="K4253">
        <v>660001</v>
      </c>
      <c r="L4253">
        <v>661477</v>
      </c>
      <c r="M4253">
        <v>662893</v>
      </c>
      <c r="N4253">
        <v>668263</v>
      </c>
      <c r="O4253">
        <v>673634</v>
      </c>
      <c r="P4253">
        <v>679004</v>
      </c>
      <c r="Q4253">
        <v>684375</v>
      </c>
      <c r="R4253">
        <v>689745</v>
      </c>
      <c r="S4253">
        <v>695116</v>
      </c>
      <c r="T4253">
        <v>700486</v>
      </c>
      <c r="U4253">
        <v>705857</v>
      </c>
      <c r="V4253">
        <v>711227</v>
      </c>
      <c r="W4253">
        <v>716598</v>
      </c>
      <c r="X4253">
        <v>721968</v>
      </c>
      <c r="Y4253">
        <v>727339</v>
      </c>
      <c r="Z4253">
        <v>732709</v>
      </c>
      <c r="AA4253">
        <v>738080</v>
      </c>
      <c r="AB4253">
        <v>743450</v>
      </c>
      <c r="AC4253">
        <v>748821</v>
      </c>
      <c r="AD4253">
        <v>754191</v>
      </c>
      <c r="AE4253">
        <v>759562</v>
      </c>
      <c r="AF4253">
        <v>764932</v>
      </c>
      <c r="AG4253">
        <v>770303</v>
      </c>
    </row>
    <row r="4254" spans="1:33" x14ac:dyDescent="0.25">
      <c r="A4254" t="s">
        <v>4254</v>
      </c>
      <c r="B4254" t="s">
        <v>1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</row>
    <row r="4255" spans="1:33" x14ac:dyDescent="0.25">
      <c r="A4255" t="s">
        <v>4255</v>
      </c>
      <c r="B4255" t="s">
        <v>1</v>
      </c>
      <c r="C4255" s="1">
        <v>1650530000000</v>
      </c>
      <c r="D4255" s="1">
        <v>1727910000000</v>
      </c>
      <c r="E4255" s="1">
        <v>1710420000000</v>
      </c>
      <c r="F4255" s="1">
        <v>1691100000000</v>
      </c>
      <c r="G4255" s="1">
        <v>1670040000000</v>
      </c>
      <c r="H4255" s="1">
        <v>1686360000000</v>
      </c>
      <c r="I4255" s="1">
        <v>1685380000000</v>
      </c>
      <c r="J4255" s="1">
        <v>1684300000000</v>
      </c>
      <c r="K4255" s="1">
        <v>1683130000000</v>
      </c>
      <c r="L4255" s="1">
        <v>1681850000000</v>
      </c>
      <c r="M4255" s="1">
        <v>1680480000000</v>
      </c>
      <c r="N4255" s="1">
        <v>1688820000000</v>
      </c>
      <c r="O4255" s="1">
        <v>1697150000000</v>
      </c>
      <c r="P4255" s="1">
        <v>1705490000000</v>
      </c>
      <c r="Q4255" s="1">
        <v>1713820000000</v>
      </c>
      <c r="R4255" s="1">
        <v>1722150000000</v>
      </c>
      <c r="S4255" s="1">
        <v>1730490000000</v>
      </c>
      <c r="T4255" s="1">
        <v>1738820000000</v>
      </c>
      <c r="U4255" s="1">
        <v>1747150000000</v>
      </c>
      <c r="V4255" s="1">
        <v>1755490000000</v>
      </c>
      <c r="W4255" s="1">
        <v>1763820000000</v>
      </c>
      <c r="X4255" s="1">
        <v>1772160000000</v>
      </c>
      <c r="Y4255" s="1">
        <v>1780490000000</v>
      </c>
      <c r="Z4255" s="1">
        <v>1788820000000</v>
      </c>
      <c r="AA4255" s="1">
        <v>1797160000000</v>
      </c>
      <c r="AB4255" s="1">
        <v>1805490000000</v>
      </c>
      <c r="AC4255" s="1">
        <v>1813820000000</v>
      </c>
      <c r="AD4255" s="1">
        <v>1822160000000</v>
      </c>
      <c r="AE4255" s="1">
        <v>1830500000000</v>
      </c>
      <c r="AF4255" s="1">
        <v>1838830000000</v>
      </c>
      <c r="AG4255" s="1">
        <v>1847160000000</v>
      </c>
    </row>
    <row r="4256" spans="1:33" x14ac:dyDescent="0.25">
      <c r="A4256" t="s">
        <v>4256</v>
      </c>
      <c r="B4256" t="s">
        <v>1</v>
      </c>
      <c r="C4256" s="1">
        <v>71320800</v>
      </c>
      <c r="D4256" s="1">
        <v>74664500</v>
      </c>
      <c r="E4256" s="1">
        <v>73908400</v>
      </c>
      <c r="F4256" s="1">
        <v>73073600</v>
      </c>
      <c r="G4256" s="1">
        <v>72163800</v>
      </c>
      <c r="H4256" s="1">
        <v>72869100</v>
      </c>
      <c r="I4256" s="1">
        <v>72826700</v>
      </c>
      <c r="J4256" s="1">
        <v>72779900</v>
      </c>
      <c r="K4256" s="1">
        <v>72729200</v>
      </c>
      <c r="L4256" s="1">
        <v>72674200</v>
      </c>
      <c r="M4256" s="1">
        <v>72615000</v>
      </c>
      <c r="N4256" s="1">
        <v>72975200</v>
      </c>
      <c r="O4256" s="1">
        <v>73335200</v>
      </c>
      <c r="P4256" s="1">
        <v>73695400</v>
      </c>
      <c r="Q4256" s="1">
        <v>74055600</v>
      </c>
      <c r="R4256" s="1">
        <v>74415600</v>
      </c>
      <c r="S4256" s="1">
        <v>74775700</v>
      </c>
      <c r="T4256" s="1">
        <v>75135700</v>
      </c>
      <c r="U4256" s="1">
        <v>75495900</v>
      </c>
      <c r="V4256" s="1">
        <v>75856100</v>
      </c>
      <c r="W4256" s="1">
        <v>76216100</v>
      </c>
      <c r="X4256" s="1">
        <v>76576300</v>
      </c>
      <c r="Y4256" s="1">
        <v>76936400</v>
      </c>
      <c r="Z4256" s="1">
        <v>77296400</v>
      </c>
      <c r="AA4256" s="1">
        <v>77656600</v>
      </c>
      <c r="AB4256" s="1">
        <v>78016800</v>
      </c>
      <c r="AC4256" s="1">
        <v>78376800</v>
      </c>
      <c r="AD4256" s="1">
        <v>78737000</v>
      </c>
      <c r="AE4256" s="1">
        <v>79097100</v>
      </c>
      <c r="AF4256" s="1">
        <v>79457100</v>
      </c>
      <c r="AG4256" s="1">
        <v>79817300</v>
      </c>
    </row>
    <row r="4257" spans="1:33" x14ac:dyDescent="0.25">
      <c r="A4257" t="s">
        <v>4257</v>
      </c>
      <c r="B4257" t="s">
        <v>1</v>
      </c>
      <c r="C4257" s="1">
        <v>623636000</v>
      </c>
      <c r="D4257" s="1">
        <v>652874000</v>
      </c>
      <c r="E4257" s="1">
        <v>646262000</v>
      </c>
      <c r="F4257" s="1">
        <v>638962000</v>
      </c>
      <c r="G4257" s="1">
        <v>631007000</v>
      </c>
      <c r="H4257" s="1">
        <v>637174000</v>
      </c>
      <c r="I4257" s="1">
        <v>636803000</v>
      </c>
      <c r="J4257" s="1">
        <v>636394000</v>
      </c>
      <c r="K4257" s="1">
        <v>635951000</v>
      </c>
      <c r="L4257" s="1">
        <v>635470000</v>
      </c>
      <c r="M4257" s="1">
        <v>634953000</v>
      </c>
      <c r="N4257" s="1">
        <v>638102000</v>
      </c>
      <c r="O4257" s="1">
        <v>641250000</v>
      </c>
      <c r="P4257" s="1">
        <v>644400000</v>
      </c>
      <c r="Q4257" s="1">
        <v>647549000</v>
      </c>
      <c r="R4257" s="1">
        <v>650697000</v>
      </c>
      <c r="S4257" s="1">
        <v>653846000</v>
      </c>
      <c r="T4257" s="1">
        <v>656994000</v>
      </c>
      <c r="U4257" s="1">
        <v>660143000</v>
      </c>
      <c r="V4257" s="1">
        <v>663293000</v>
      </c>
      <c r="W4257" s="1">
        <v>666440000</v>
      </c>
      <c r="X4257" s="1">
        <v>669590000</v>
      </c>
      <c r="Y4257" s="1">
        <v>672740000</v>
      </c>
      <c r="Z4257" s="1">
        <v>675887000</v>
      </c>
      <c r="AA4257" s="1">
        <v>679037000</v>
      </c>
      <c r="AB4257" s="1">
        <v>682186000</v>
      </c>
      <c r="AC4257" s="1">
        <v>685334000</v>
      </c>
      <c r="AD4257" s="1">
        <v>688483000</v>
      </c>
      <c r="AE4257" s="1">
        <v>691633000</v>
      </c>
      <c r="AF4257" s="1">
        <v>694780000</v>
      </c>
      <c r="AG4257" s="1">
        <v>697930000</v>
      </c>
    </row>
    <row r="4258" spans="1:33" x14ac:dyDescent="0.25">
      <c r="A4258" t="s">
        <v>4258</v>
      </c>
      <c r="B4258" t="s">
        <v>1</v>
      </c>
      <c r="C4258" s="1">
        <v>1022080000</v>
      </c>
      <c r="D4258" s="1">
        <v>1070000000</v>
      </c>
      <c r="E4258" s="1">
        <v>1059160000</v>
      </c>
      <c r="F4258" s="1">
        <v>1047200000</v>
      </c>
      <c r="G4258" s="1">
        <v>1034160000</v>
      </c>
      <c r="H4258" s="1">
        <v>1044270000</v>
      </c>
      <c r="I4258" s="1">
        <v>1043660000</v>
      </c>
      <c r="J4258" s="1">
        <v>1042990000</v>
      </c>
      <c r="K4258" s="1">
        <v>1042260000</v>
      </c>
      <c r="L4258" s="1">
        <v>1041470000</v>
      </c>
      <c r="M4258" s="1">
        <v>1040630000</v>
      </c>
      <c r="N4258" s="1">
        <v>1045790000</v>
      </c>
      <c r="O4258" s="1">
        <v>1050950000</v>
      </c>
      <c r="P4258" s="1">
        <v>1056110000</v>
      </c>
      <c r="Q4258" s="1">
        <v>1061270000</v>
      </c>
      <c r="R4258" s="1">
        <v>1066430000</v>
      </c>
      <c r="S4258" s="1">
        <v>1071590000</v>
      </c>
      <c r="T4258" s="1">
        <v>1076750000</v>
      </c>
      <c r="U4258" s="1">
        <v>1081910000</v>
      </c>
      <c r="V4258" s="1">
        <v>1087070000</v>
      </c>
      <c r="W4258" s="1">
        <v>1092230000</v>
      </c>
      <c r="X4258" s="1">
        <v>1097390000</v>
      </c>
      <c r="Y4258" s="1">
        <v>1102550000</v>
      </c>
      <c r="Z4258" s="1">
        <v>1107710000</v>
      </c>
      <c r="AA4258" s="1">
        <v>1112870000</v>
      </c>
      <c r="AB4258" s="1">
        <v>1118040000</v>
      </c>
      <c r="AC4258" s="1">
        <v>1123190000</v>
      </c>
      <c r="AD4258" s="1">
        <v>1128360000</v>
      </c>
      <c r="AE4258" s="1">
        <v>1133520000</v>
      </c>
      <c r="AF4258" s="1">
        <v>1138680000</v>
      </c>
      <c r="AG4258" s="1">
        <v>1143840000</v>
      </c>
    </row>
    <row r="4259" spans="1:33" x14ac:dyDescent="0.25">
      <c r="A4259" t="s">
        <v>4259</v>
      </c>
      <c r="B4259" t="s">
        <v>1</v>
      </c>
      <c r="C4259" s="1">
        <v>98473200</v>
      </c>
      <c r="D4259" s="1">
        <v>103090000</v>
      </c>
      <c r="E4259" s="1">
        <v>102046000</v>
      </c>
      <c r="F4259" s="1">
        <v>100893000</v>
      </c>
      <c r="G4259" s="1">
        <v>99637200</v>
      </c>
      <c r="H4259" s="1">
        <v>100611000</v>
      </c>
      <c r="I4259" s="1">
        <v>100552000</v>
      </c>
      <c r="J4259" s="1">
        <v>100488000</v>
      </c>
      <c r="K4259" s="1">
        <v>100418000</v>
      </c>
      <c r="L4259" s="1">
        <v>100342000</v>
      </c>
      <c r="M4259" s="1">
        <v>100260000</v>
      </c>
      <c r="N4259" s="1">
        <v>100758000</v>
      </c>
      <c r="O4259" s="1">
        <v>101255000</v>
      </c>
      <c r="P4259" s="1">
        <v>101752000</v>
      </c>
      <c r="Q4259" s="1">
        <v>102249000</v>
      </c>
      <c r="R4259" s="1">
        <v>102746000</v>
      </c>
      <c r="S4259" s="1">
        <v>103244000</v>
      </c>
      <c r="T4259" s="1">
        <v>103741000</v>
      </c>
      <c r="U4259" s="1">
        <v>104238000</v>
      </c>
      <c r="V4259" s="1">
        <v>104735000</v>
      </c>
      <c r="W4259" s="1">
        <v>105232000</v>
      </c>
      <c r="X4259" s="1">
        <v>105729000</v>
      </c>
      <c r="Y4259" s="1">
        <v>106227000</v>
      </c>
      <c r="Z4259" s="1">
        <v>106724000</v>
      </c>
      <c r="AA4259" s="1">
        <v>107221000</v>
      </c>
      <c r="AB4259" s="1">
        <v>107718000</v>
      </c>
      <c r="AC4259" s="1">
        <v>108215000</v>
      </c>
      <c r="AD4259" s="1">
        <v>108713000</v>
      </c>
      <c r="AE4259" s="1">
        <v>109210000</v>
      </c>
      <c r="AF4259" s="1">
        <v>109707000</v>
      </c>
      <c r="AG4259" s="1">
        <v>110204000</v>
      </c>
    </row>
    <row r="4260" spans="1:33" x14ac:dyDescent="0.25">
      <c r="A4260" t="s">
        <v>4260</v>
      </c>
      <c r="B4260" t="s">
        <v>1</v>
      </c>
      <c r="C4260" s="1">
        <v>98473200</v>
      </c>
      <c r="D4260" s="1">
        <v>103090000</v>
      </c>
      <c r="E4260" s="1">
        <v>102046000</v>
      </c>
      <c r="F4260" s="1">
        <v>100893000</v>
      </c>
      <c r="G4260" s="1">
        <v>99637200</v>
      </c>
      <c r="H4260" s="1">
        <v>100611000</v>
      </c>
      <c r="I4260" s="1">
        <v>100552000</v>
      </c>
      <c r="J4260" s="1">
        <v>100488000</v>
      </c>
      <c r="K4260" s="1">
        <v>100418000</v>
      </c>
      <c r="L4260" s="1">
        <v>100342000</v>
      </c>
      <c r="M4260" s="1">
        <v>100260000</v>
      </c>
      <c r="N4260" s="1">
        <v>100758000</v>
      </c>
      <c r="O4260" s="1">
        <v>101255000</v>
      </c>
      <c r="P4260" s="1">
        <v>101752000</v>
      </c>
      <c r="Q4260" s="1">
        <v>102249000</v>
      </c>
      <c r="R4260" s="1">
        <v>102746000</v>
      </c>
      <c r="S4260" s="1">
        <v>103244000</v>
      </c>
      <c r="T4260" s="1">
        <v>103741000</v>
      </c>
      <c r="U4260" s="1">
        <v>104238000</v>
      </c>
      <c r="V4260" s="1">
        <v>104735000</v>
      </c>
      <c r="W4260" s="1">
        <v>105232000</v>
      </c>
      <c r="X4260" s="1">
        <v>105729000</v>
      </c>
      <c r="Y4260" s="1">
        <v>106227000</v>
      </c>
      <c r="Z4260" s="1">
        <v>106724000</v>
      </c>
      <c r="AA4260" s="1">
        <v>107221000</v>
      </c>
      <c r="AB4260" s="1">
        <v>107718000</v>
      </c>
      <c r="AC4260" s="1">
        <v>108215000</v>
      </c>
      <c r="AD4260" s="1">
        <v>108713000</v>
      </c>
      <c r="AE4260" s="1">
        <v>109210000</v>
      </c>
      <c r="AF4260" s="1">
        <v>109707000</v>
      </c>
      <c r="AG4260" s="1">
        <v>110204000</v>
      </c>
    </row>
    <row r="4261" spans="1:33" x14ac:dyDescent="0.25">
      <c r="A4261" t="s">
        <v>4261</v>
      </c>
      <c r="B4261" t="s">
        <v>1</v>
      </c>
      <c r="C4261" s="1">
        <v>7541070</v>
      </c>
      <c r="D4261" s="1">
        <v>7894620</v>
      </c>
      <c r="E4261" s="1">
        <v>7814670</v>
      </c>
      <c r="F4261" s="1">
        <v>7726400</v>
      </c>
      <c r="G4261" s="1">
        <v>7630210</v>
      </c>
      <c r="H4261" s="1">
        <v>7704780</v>
      </c>
      <c r="I4261" s="1">
        <v>7700290</v>
      </c>
      <c r="J4261" s="1">
        <v>7695350</v>
      </c>
      <c r="K4261" s="1">
        <v>7689990</v>
      </c>
      <c r="L4261" s="1">
        <v>7684170</v>
      </c>
      <c r="M4261" s="1">
        <v>7677920</v>
      </c>
      <c r="N4261" s="1">
        <v>7716000</v>
      </c>
      <c r="O4261" s="1">
        <v>7754060</v>
      </c>
      <c r="P4261" s="1">
        <v>7792150</v>
      </c>
      <c r="Q4261" s="1">
        <v>7830230</v>
      </c>
      <c r="R4261" s="1">
        <v>7868290</v>
      </c>
      <c r="S4261" s="1">
        <v>7906380</v>
      </c>
      <c r="T4261" s="1">
        <v>7944440</v>
      </c>
      <c r="U4261" s="1">
        <v>7982520</v>
      </c>
      <c r="V4261" s="1">
        <v>8020610</v>
      </c>
      <c r="W4261" s="1">
        <v>8058670</v>
      </c>
      <c r="X4261" s="1">
        <v>8096750</v>
      </c>
      <c r="Y4261" s="1">
        <v>8134840</v>
      </c>
      <c r="Z4261" s="1">
        <v>8172900</v>
      </c>
      <c r="AA4261" s="1">
        <v>8210980</v>
      </c>
      <c r="AB4261" s="1">
        <v>8249070</v>
      </c>
      <c r="AC4261" s="1">
        <v>8287130</v>
      </c>
      <c r="AD4261" s="1">
        <v>8325210</v>
      </c>
      <c r="AE4261" s="1">
        <v>8363300</v>
      </c>
      <c r="AF4261" s="1">
        <v>8401360</v>
      </c>
      <c r="AG4261" s="1">
        <v>8439440</v>
      </c>
    </row>
    <row r="4262" spans="1:33" x14ac:dyDescent="0.25">
      <c r="A4262" t="s">
        <v>4262</v>
      </c>
      <c r="B4262" t="s">
        <v>1</v>
      </c>
      <c r="C4262" s="1">
        <v>16248100</v>
      </c>
      <c r="D4262" s="1">
        <v>17009800</v>
      </c>
      <c r="E4262" s="1">
        <v>16837600</v>
      </c>
      <c r="F4262" s="1">
        <v>16647400</v>
      </c>
      <c r="G4262" s="1">
        <v>16440100</v>
      </c>
      <c r="H4262" s="1">
        <v>16600800</v>
      </c>
      <c r="I4262" s="1">
        <v>16591100</v>
      </c>
      <c r="J4262" s="1">
        <v>16580500</v>
      </c>
      <c r="K4262" s="1">
        <v>16568900</v>
      </c>
      <c r="L4262" s="1">
        <v>16556400</v>
      </c>
      <c r="M4262" s="1">
        <v>16542900</v>
      </c>
      <c r="N4262" s="1">
        <v>16625000</v>
      </c>
      <c r="O4262" s="1">
        <v>16707000</v>
      </c>
      <c r="P4262" s="1">
        <v>16789100</v>
      </c>
      <c r="Q4262" s="1">
        <v>16871100</v>
      </c>
      <c r="R4262" s="1">
        <v>16953100</v>
      </c>
      <c r="S4262" s="1">
        <v>17035200</v>
      </c>
      <c r="T4262" s="1">
        <v>17117200</v>
      </c>
      <c r="U4262" s="1">
        <v>17199200</v>
      </c>
      <c r="V4262" s="1">
        <v>17281300</v>
      </c>
      <c r="W4262" s="1">
        <v>17363300</v>
      </c>
      <c r="X4262" s="1">
        <v>17445400</v>
      </c>
      <c r="Y4262" s="1">
        <v>17527400</v>
      </c>
      <c r="Z4262" s="1">
        <v>17609400</v>
      </c>
      <c r="AA4262" s="1">
        <v>17691500</v>
      </c>
      <c r="AB4262" s="1">
        <v>17773500</v>
      </c>
      <c r="AC4262" s="1">
        <v>17855600</v>
      </c>
      <c r="AD4262" s="1">
        <v>17937600</v>
      </c>
      <c r="AE4262" s="1">
        <v>18019700</v>
      </c>
      <c r="AF4262" s="1">
        <v>18101700</v>
      </c>
      <c r="AG4262" s="1">
        <v>18183700</v>
      </c>
    </row>
    <row r="4263" spans="1:33" x14ac:dyDescent="0.25">
      <c r="A4263" t="s">
        <v>4263</v>
      </c>
      <c r="B4263" t="s">
        <v>1</v>
      </c>
      <c r="C4263" s="1">
        <v>42146500</v>
      </c>
      <c r="D4263" s="1">
        <v>44122500</v>
      </c>
      <c r="E4263" s="1">
        <v>43675700</v>
      </c>
      <c r="F4263" s="1">
        <v>43182400</v>
      </c>
      <c r="G4263" s="1">
        <v>42644700</v>
      </c>
      <c r="H4263" s="1">
        <v>43061500</v>
      </c>
      <c r="I4263" s="1">
        <v>43036400</v>
      </c>
      <c r="J4263" s="1">
        <v>43008800</v>
      </c>
      <c r="K4263" s="1">
        <v>42978800</v>
      </c>
      <c r="L4263" s="1">
        <v>42946300</v>
      </c>
      <c r="M4263" s="1">
        <v>42911400</v>
      </c>
      <c r="N4263" s="1">
        <v>43124200</v>
      </c>
      <c r="O4263" s="1">
        <v>43336900</v>
      </c>
      <c r="P4263" s="1">
        <v>43549800</v>
      </c>
      <c r="Q4263" s="1">
        <v>43762700</v>
      </c>
      <c r="R4263" s="1">
        <v>43975400</v>
      </c>
      <c r="S4263" s="1">
        <v>44188200</v>
      </c>
      <c r="T4263" s="1">
        <v>44400900</v>
      </c>
      <c r="U4263" s="1">
        <v>44613800</v>
      </c>
      <c r="V4263" s="1">
        <v>44826700</v>
      </c>
      <c r="W4263" s="1">
        <v>45039400</v>
      </c>
      <c r="X4263" s="1">
        <v>45252200</v>
      </c>
      <c r="Y4263" s="1">
        <v>45465100</v>
      </c>
      <c r="Z4263" s="1">
        <v>45677800</v>
      </c>
      <c r="AA4263" s="1">
        <v>45890700</v>
      </c>
      <c r="AB4263" s="1">
        <v>46103500</v>
      </c>
      <c r="AC4263" s="1">
        <v>46316200</v>
      </c>
      <c r="AD4263" s="1">
        <v>46529100</v>
      </c>
      <c r="AE4263" s="1">
        <v>46741900</v>
      </c>
      <c r="AF4263" s="1">
        <v>46954600</v>
      </c>
      <c r="AG4263" s="1">
        <v>47167500</v>
      </c>
    </row>
    <row r="4264" spans="1:33" x14ac:dyDescent="0.25">
      <c r="A4264" t="s">
        <v>4264</v>
      </c>
      <c r="B4264" t="s">
        <v>1</v>
      </c>
      <c r="C4264" s="1">
        <v>31106900</v>
      </c>
      <c r="D4264" s="1">
        <v>32565300</v>
      </c>
      <c r="E4264" s="1">
        <v>32235500</v>
      </c>
      <c r="F4264" s="1">
        <v>31871400</v>
      </c>
      <c r="G4264" s="1">
        <v>31474600</v>
      </c>
      <c r="H4264" s="1">
        <v>31782200</v>
      </c>
      <c r="I4264" s="1">
        <v>31763700</v>
      </c>
      <c r="J4264" s="1">
        <v>31743300</v>
      </c>
      <c r="K4264" s="1">
        <v>31721200</v>
      </c>
      <c r="L4264" s="1">
        <v>31697200</v>
      </c>
      <c r="M4264" s="1">
        <v>31671400</v>
      </c>
      <c r="N4264" s="1">
        <v>31828500</v>
      </c>
      <c r="O4264" s="1">
        <v>31985500</v>
      </c>
      <c r="P4264" s="1">
        <v>32142600</v>
      </c>
      <c r="Q4264" s="1">
        <v>32299700</v>
      </c>
      <c r="R4264" s="1">
        <v>32456700</v>
      </c>
      <c r="S4264" s="1">
        <v>32613800</v>
      </c>
      <c r="T4264" s="1">
        <v>32770800</v>
      </c>
      <c r="U4264" s="1">
        <v>32927900</v>
      </c>
      <c r="V4264" s="1">
        <v>33085000</v>
      </c>
      <c r="W4264" s="1">
        <v>33242000</v>
      </c>
      <c r="X4264" s="1">
        <v>33399100</v>
      </c>
      <c r="Y4264" s="1">
        <v>33556200</v>
      </c>
      <c r="Z4264" s="1">
        <v>33713200</v>
      </c>
      <c r="AA4264" s="1">
        <v>33870300</v>
      </c>
      <c r="AB4264" s="1">
        <v>34027400</v>
      </c>
      <c r="AC4264" s="1">
        <v>34184400</v>
      </c>
      <c r="AD4264" s="1">
        <v>34341500</v>
      </c>
      <c r="AE4264" s="1">
        <v>34498600</v>
      </c>
      <c r="AF4264" s="1">
        <v>34655600</v>
      </c>
      <c r="AG4264" s="1">
        <v>34812700</v>
      </c>
    </row>
    <row r="4265" spans="1:33" x14ac:dyDescent="0.25">
      <c r="A4265" t="s">
        <v>4265</v>
      </c>
      <c r="B4265" t="s">
        <v>1</v>
      </c>
      <c r="C4265" s="1">
        <v>3110690</v>
      </c>
      <c r="D4265" s="1">
        <v>3256530</v>
      </c>
      <c r="E4265" s="1">
        <v>3223550</v>
      </c>
      <c r="F4265" s="1">
        <v>3187140</v>
      </c>
      <c r="G4265" s="1">
        <v>3147460</v>
      </c>
      <c r="H4265" s="1">
        <v>3178220</v>
      </c>
      <c r="I4265" s="1">
        <v>3176370</v>
      </c>
      <c r="J4265" s="1">
        <v>3174330</v>
      </c>
      <c r="K4265" s="1">
        <v>3172120</v>
      </c>
      <c r="L4265" s="1">
        <v>3169720</v>
      </c>
      <c r="M4265" s="1">
        <v>3167140</v>
      </c>
      <c r="N4265" s="1">
        <v>3182850</v>
      </c>
      <c r="O4265" s="1">
        <v>3198550</v>
      </c>
      <c r="P4265" s="1">
        <v>3214260</v>
      </c>
      <c r="Q4265" s="1">
        <v>3229970</v>
      </c>
      <c r="R4265" s="1">
        <v>3245670</v>
      </c>
      <c r="S4265" s="1">
        <v>3261380</v>
      </c>
      <c r="T4265" s="1">
        <v>3277080</v>
      </c>
      <c r="U4265" s="1">
        <v>3292790</v>
      </c>
      <c r="V4265" s="1">
        <v>3308500</v>
      </c>
      <c r="W4265" s="1">
        <v>3324200</v>
      </c>
      <c r="X4265" s="1">
        <v>3339910</v>
      </c>
      <c r="Y4265" s="1">
        <v>3355620</v>
      </c>
      <c r="Z4265" s="1">
        <v>3371320</v>
      </c>
      <c r="AA4265" s="1">
        <v>3387030</v>
      </c>
      <c r="AB4265" s="1">
        <v>3402740</v>
      </c>
      <c r="AC4265" s="1">
        <v>3418440</v>
      </c>
      <c r="AD4265" s="1">
        <v>3434150</v>
      </c>
      <c r="AE4265" s="1">
        <v>3449860</v>
      </c>
      <c r="AF4265" s="1">
        <v>3465560</v>
      </c>
      <c r="AG4265" s="1">
        <v>3481270</v>
      </c>
    </row>
    <row r="4266" spans="1:33" x14ac:dyDescent="0.25">
      <c r="A4266" t="s">
        <v>4266</v>
      </c>
      <c r="B4266" t="s">
        <v>1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</row>
    <row r="4267" spans="1:33" x14ac:dyDescent="0.25">
      <c r="A4267" t="s">
        <v>4267</v>
      </c>
      <c r="B4267" t="s">
        <v>1</v>
      </c>
      <c r="C4267" s="1">
        <v>196185000000</v>
      </c>
      <c r="D4267" s="1">
        <v>201250000000</v>
      </c>
      <c r="E4267" s="1">
        <v>198026000000</v>
      </c>
      <c r="F4267" s="1">
        <v>194608000000</v>
      </c>
      <c r="G4267" s="1">
        <v>190748000000</v>
      </c>
      <c r="H4267" s="1">
        <v>187302000000</v>
      </c>
      <c r="I4267" s="1">
        <v>185333000000</v>
      </c>
      <c r="J4267" s="1">
        <v>183375000000</v>
      </c>
      <c r="K4267" s="1">
        <v>181428000000</v>
      </c>
      <c r="L4267" s="1">
        <v>179492000000</v>
      </c>
      <c r="M4267" s="1">
        <v>177568000000</v>
      </c>
      <c r="N4267" s="1">
        <v>176916000000</v>
      </c>
      <c r="O4267" s="1">
        <v>176264000000</v>
      </c>
      <c r="P4267" s="1">
        <v>175613000000</v>
      </c>
      <c r="Q4267" s="1">
        <v>174961000000</v>
      </c>
      <c r="R4267" s="1">
        <v>174309000000</v>
      </c>
      <c r="S4267" s="1">
        <v>173657000000</v>
      </c>
      <c r="T4267" s="1">
        <v>173005000000</v>
      </c>
      <c r="U4267" s="1">
        <v>172354000000</v>
      </c>
      <c r="V4267" s="1">
        <v>171702000000</v>
      </c>
      <c r="W4267" s="1">
        <v>171050000000</v>
      </c>
      <c r="X4267" s="1">
        <v>170398000000</v>
      </c>
      <c r="Y4267" s="1">
        <v>169747000000</v>
      </c>
      <c r="Z4267" s="1">
        <v>169095000000</v>
      </c>
      <c r="AA4267" s="1">
        <v>168443000000</v>
      </c>
      <c r="AB4267" s="1">
        <v>167792000000</v>
      </c>
      <c r="AC4267" s="1">
        <v>167140000000</v>
      </c>
      <c r="AD4267" s="1">
        <v>166488000000</v>
      </c>
      <c r="AE4267" s="1">
        <v>165836000000</v>
      </c>
      <c r="AF4267" s="1">
        <v>165184000000</v>
      </c>
      <c r="AG4267" s="1">
        <v>164533000000</v>
      </c>
    </row>
    <row r="4268" spans="1:33" x14ac:dyDescent="0.25">
      <c r="A4268" t="s">
        <v>4268</v>
      </c>
      <c r="B4268" t="s">
        <v>1</v>
      </c>
      <c r="C4268" s="1">
        <v>8477290</v>
      </c>
      <c r="D4268" s="1">
        <v>8696160</v>
      </c>
      <c r="E4268" s="1">
        <v>8556850</v>
      </c>
      <c r="F4268" s="1">
        <v>8409170</v>
      </c>
      <c r="G4268" s="1">
        <v>8242370</v>
      </c>
      <c r="H4268" s="1">
        <v>8093460</v>
      </c>
      <c r="I4268" s="1">
        <v>8008370</v>
      </c>
      <c r="J4268" s="1">
        <v>7923770</v>
      </c>
      <c r="K4268" s="1">
        <v>7839650</v>
      </c>
      <c r="L4268" s="1">
        <v>7756010</v>
      </c>
      <c r="M4268" s="1">
        <v>7672850</v>
      </c>
      <c r="N4268" s="1">
        <v>7644690</v>
      </c>
      <c r="O4268" s="1">
        <v>7616520</v>
      </c>
      <c r="P4268" s="1">
        <v>7588360</v>
      </c>
      <c r="Q4268" s="1">
        <v>7560180</v>
      </c>
      <c r="R4268" s="1">
        <v>7532030</v>
      </c>
      <c r="S4268" s="1">
        <v>7503870</v>
      </c>
      <c r="T4268" s="1">
        <v>7475690</v>
      </c>
      <c r="U4268" s="1">
        <v>7447540</v>
      </c>
      <c r="V4268" s="1">
        <v>7419380</v>
      </c>
      <c r="W4268" s="1">
        <v>7391210</v>
      </c>
      <c r="X4268" s="1">
        <v>7363050</v>
      </c>
      <c r="Y4268" s="1">
        <v>7334900</v>
      </c>
      <c r="Z4268" s="1">
        <v>7306720</v>
      </c>
      <c r="AA4268" s="1">
        <v>7278560</v>
      </c>
      <c r="AB4268" s="1">
        <v>7250410</v>
      </c>
      <c r="AC4268" s="1">
        <v>7222230</v>
      </c>
      <c r="AD4268" s="1">
        <v>7194070</v>
      </c>
      <c r="AE4268" s="1">
        <v>7165900</v>
      </c>
      <c r="AF4268" s="1">
        <v>7137740</v>
      </c>
      <c r="AG4268" s="1">
        <v>7109590</v>
      </c>
    </row>
    <row r="4269" spans="1:33" x14ac:dyDescent="0.25">
      <c r="A4269" t="s">
        <v>4269</v>
      </c>
      <c r="B4269" t="s">
        <v>1</v>
      </c>
      <c r="C4269" s="1">
        <v>74126200</v>
      </c>
      <c r="D4269" s="1">
        <v>76040000</v>
      </c>
      <c r="E4269" s="1">
        <v>74821900</v>
      </c>
      <c r="F4269" s="1">
        <v>73530600</v>
      </c>
      <c r="G4269" s="1">
        <v>72072100</v>
      </c>
      <c r="H4269" s="1">
        <v>70770000</v>
      </c>
      <c r="I4269" s="1">
        <v>70026000</v>
      </c>
      <c r="J4269" s="1">
        <v>69286200</v>
      </c>
      <c r="K4269" s="1">
        <v>68550600</v>
      </c>
      <c r="L4269" s="1">
        <v>67819300</v>
      </c>
      <c r="M4269" s="1">
        <v>67092100</v>
      </c>
      <c r="N4269" s="1">
        <v>66845900</v>
      </c>
      <c r="O4269" s="1">
        <v>66599500</v>
      </c>
      <c r="P4269" s="1">
        <v>66353300</v>
      </c>
      <c r="Q4269" s="1">
        <v>66107000</v>
      </c>
      <c r="R4269" s="1">
        <v>65860800</v>
      </c>
      <c r="S4269" s="1">
        <v>65614600</v>
      </c>
      <c r="T4269" s="1">
        <v>65368200</v>
      </c>
      <c r="U4269" s="1">
        <v>65122000</v>
      </c>
      <c r="V4269" s="1">
        <v>64875800</v>
      </c>
      <c r="W4269" s="1">
        <v>64629400</v>
      </c>
      <c r="X4269" s="1">
        <v>64383200</v>
      </c>
      <c r="Y4269" s="1">
        <v>64137000</v>
      </c>
      <c r="Z4269" s="1">
        <v>63890600</v>
      </c>
      <c r="AA4269" s="1">
        <v>63644400</v>
      </c>
      <c r="AB4269" s="1">
        <v>63398200</v>
      </c>
      <c r="AC4269" s="1">
        <v>63151900</v>
      </c>
      <c r="AD4269" s="1">
        <v>62905700</v>
      </c>
      <c r="AE4269" s="1">
        <v>62659300</v>
      </c>
      <c r="AF4269" s="1">
        <v>62413100</v>
      </c>
      <c r="AG4269" s="1">
        <v>62166900</v>
      </c>
    </row>
    <row r="4270" spans="1:33" x14ac:dyDescent="0.25">
      <c r="A4270" t="s">
        <v>4270</v>
      </c>
      <c r="B4270" t="s">
        <v>1</v>
      </c>
      <c r="C4270" s="1">
        <v>121486000</v>
      </c>
      <c r="D4270" s="1">
        <v>124622000</v>
      </c>
      <c r="E4270" s="1">
        <v>122626000</v>
      </c>
      <c r="F4270" s="1">
        <v>120509000</v>
      </c>
      <c r="G4270" s="1">
        <v>118119000</v>
      </c>
      <c r="H4270" s="1">
        <v>115985000</v>
      </c>
      <c r="I4270" s="1">
        <v>114766000</v>
      </c>
      <c r="J4270" s="1">
        <v>113553000</v>
      </c>
      <c r="K4270" s="1">
        <v>112348000</v>
      </c>
      <c r="L4270" s="1">
        <v>111149000</v>
      </c>
      <c r="M4270" s="1">
        <v>109957000</v>
      </c>
      <c r="N4270" s="1">
        <v>109554000</v>
      </c>
      <c r="O4270" s="1">
        <v>109150000</v>
      </c>
      <c r="P4270" s="1">
        <v>108747000</v>
      </c>
      <c r="Q4270" s="1">
        <v>108343000</v>
      </c>
      <c r="R4270" s="1">
        <v>107939000</v>
      </c>
      <c r="S4270" s="1">
        <v>107536000</v>
      </c>
      <c r="T4270" s="1">
        <v>107132000</v>
      </c>
      <c r="U4270" s="1">
        <v>106729000</v>
      </c>
      <c r="V4270" s="1">
        <v>106325000</v>
      </c>
      <c r="W4270" s="1">
        <v>105921000</v>
      </c>
      <c r="X4270" s="1">
        <v>105518000</v>
      </c>
      <c r="Y4270" s="1">
        <v>105114000</v>
      </c>
      <c r="Z4270" s="1">
        <v>104710000</v>
      </c>
      <c r="AA4270" s="1">
        <v>104307000</v>
      </c>
      <c r="AB4270" s="1">
        <v>103903000</v>
      </c>
      <c r="AC4270" s="1">
        <v>103500000</v>
      </c>
      <c r="AD4270" s="1">
        <v>103096000</v>
      </c>
      <c r="AE4270" s="1">
        <v>102692000</v>
      </c>
      <c r="AF4270" s="1">
        <v>102289000</v>
      </c>
      <c r="AG4270" s="1">
        <v>101885000</v>
      </c>
    </row>
    <row r="4271" spans="1:33" x14ac:dyDescent="0.25">
      <c r="A4271" t="s">
        <v>4271</v>
      </c>
      <c r="B4271" t="s">
        <v>1</v>
      </c>
      <c r="C4271" s="1">
        <v>11704700</v>
      </c>
      <c r="D4271" s="1">
        <v>12006900</v>
      </c>
      <c r="E4271" s="1">
        <v>11814500</v>
      </c>
      <c r="F4271" s="1">
        <v>11610600</v>
      </c>
      <c r="G4271" s="1">
        <v>11380300</v>
      </c>
      <c r="H4271" s="1">
        <v>11174700</v>
      </c>
      <c r="I4271" s="1">
        <v>11057200</v>
      </c>
      <c r="J4271" s="1">
        <v>10940400</v>
      </c>
      <c r="K4271" s="1">
        <v>10824300</v>
      </c>
      <c r="L4271" s="1">
        <v>10708800</v>
      </c>
      <c r="M4271" s="1">
        <v>10594000</v>
      </c>
      <c r="N4271" s="1">
        <v>10555100</v>
      </c>
      <c r="O4271" s="1">
        <v>10516200</v>
      </c>
      <c r="P4271" s="1">
        <v>10477300</v>
      </c>
      <c r="Q4271" s="1">
        <v>10438400</v>
      </c>
      <c r="R4271" s="1">
        <v>10399500</v>
      </c>
      <c r="S4271" s="1">
        <v>10360700</v>
      </c>
      <c r="T4271" s="1">
        <v>10321800</v>
      </c>
      <c r="U4271" s="1">
        <v>10282900</v>
      </c>
      <c r="V4271" s="1">
        <v>10244000</v>
      </c>
      <c r="W4271" s="1">
        <v>10205100</v>
      </c>
      <c r="X4271" s="1">
        <v>10166200</v>
      </c>
      <c r="Y4271" s="1">
        <v>10127400</v>
      </c>
      <c r="Z4271" s="1">
        <v>10088400</v>
      </c>
      <c r="AA4271" s="1">
        <v>10049600</v>
      </c>
      <c r="AB4271" s="1">
        <v>10010700</v>
      </c>
      <c r="AC4271" s="1">
        <v>9971790</v>
      </c>
      <c r="AD4271" s="1">
        <v>9932920</v>
      </c>
      <c r="AE4271" s="1">
        <v>9894020</v>
      </c>
      <c r="AF4271" s="1">
        <v>9855140</v>
      </c>
      <c r="AG4271" s="1">
        <v>9816270</v>
      </c>
    </row>
    <row r="4272" spans="1:33" x14ac:dyDescent="0.25">
      <c r="A4272" t="s">
        <v>4272</v>
      </c>
      <c r="B4272" t="s">
        <v>1</v>
      </c>
      <c r="C4272" s="1">
        <v>11704700</v>
      </c>
      <c r="D4272" s="1">
        <v>12006900</v>
      </c>
      <c r="E4272" s="1">
        <v>11814500</v>
      </c>
      <c r="F4272" s="1">
        <v>11610600</v>
      </c>
      <c r="G4272" s="1">
        <v>11380300</v>
      </c>
      <c r="H4272" s="1">
        <v>11174700</v>
      </c>
      <c r="I4272" s="1">
        <v>11057200</v>
      </c>
      <c r="J4272" s="1">
        <v>10940400</v>
      </c>
      <c r="K4272" s="1">
        <v>10824300</v>
      </c>
      <c r="L4272" s="1">
        <v>10708800</v>
      </c>
      <c r="M4272" s="1">
        <v>10594000</v>
      </c>
      <c r="N4272" s="1">
        <v>10555100</v>
      </c>
      <c r="O4272" s="1">
        <v>10516200</v>
      </c>
      <c r="P4272" s="1">
        <v>10477300</v>
      </c>
      <c r="Q4272" s="1">
        <v>10438400</v>
      </c>
      <c r="R4272" s="1">
        <v>10399500</v>
      </c>
      <c r="S4272" s="1">
        <v>10360700</v>
      </c>
      <c r="T4272" s="1">
        <v>10321800</v>
      </c>
      <c r="U4272" s="1">
        <v>10282900</v>
      </c>
      <c r="V4272" s="1">
        <v>10244000</v>
      </c>
      <c r="W4272" s="1">
        <v>10205100</v>
      </c>
      <c r="X4272" s="1">
        <v>10166200</v>
      </c>
      <c r="Y4272" s="1">
        <v>10127400</v>
      </c>
      <c r="Z4272" s="1">
        <v>10088400</v>
      </c>
      <c r="AA4272" s="1">
        <v>10049600</v>
      </c>
      <c r="AB4272" s="1">
        <v>10010700</v>
      </c>
      <c r="AC4272" s="1">
        <v>9971790</v>
      </c>
      <c r="AD4272" s="1">
        <v>9932920</v>
      </c>
      <c r="AE4272" s="1">
        <v>9894020</v>
      </c>
      <c r="AF4272" s="1">
        <v>9855140</v>
      </c>
      <c r="AG4272" s="1">
        <v>9816270</v>
      </c>
    </row>
    <row r="4273" spans="1:33" x14ac:dyDescent="0.25">
      <c r="A4273" t="s">
        <v>4273</v>
      </c>
      <c r="B4273" t="s">
        <v>1</v>
      </c>
      <c r="C4273">
        <v>896342</v>
      </c>
      <c r="D4273">
        <v>919484</v>
      </c>
      <c r="E4273">
        <v>904754</v>
      </c>
      <c r="F4273">
        <v>889139</v>
      </c>
      <c r="G4273">
        <v>871503</v>
      </c>
      <c r="H4273">
        <v>855758</v>
      </c>
      <c r="I4273">
        <v>846761</v>
      </c>
      <c r="J4273">
        <v>837816</v>
      </c>
      <c r="K4273">
        <v>828921</v>
      </c>
      <c r="L4273">
        <v>820078</v>
      </c>
      <c r="M4273">
        <v>811285</v>
      </c>
      <c r="N4273">
        <v>808308</v>
      </c>
      <c r="O4273">
        <v>805328</v>
      </c>
      <c r="P4273">
        <v>802352</v>
      </c>
      <c r="Q4273">
        <v>799372</v>
      </c>
      <c r="R4273">
        <v>796395</v>
      </c>
      <c r="S4273">
        <v>793418</v>
      </c>
      <c r="T4273">
        <v>790439</v>
      </c>
      <c r="U4273">
        <v>787462</v>
      </c>
      <c r="V4273">
        <v>784485</v>
      </c>
      <c r="W4273">
        <v>781505</v>
      </c>
      <c r="X4273">
        <v>778528</v>
      </c>
      <c r="Y4273">
        <v>775552</v>
      </c>
      <c r="Z4273">
        <v>772572</v>
      </c>
      <c r="AA4273">
        <v>769595</v>
      </c>
      <c r="AB4273">
        <v>766618</v>
      </c>
      <c r="AC4273">
        <v>763639</v>
      </c>
      <c r="AD4273">
        <v>760662</v>
      </c>
      <c r="AE4273">
        <v>757682</v>
      </c>
      <c r="AF4273">
        <v>754705</v>
      </c>
      <c r="AG4273">
        <v>751728</v>
      </c>
    </row>
    <row r="4274" spans="1:33" x14ac:dyDescent="0.25">
      <c r="A4274" t="s">
        <v>4274</v>
      </c>
      <c r="B4274" t="s">
        <v>1</v>
      </c>
      <c r="C4274" s="1">
        <v>1931270</v>
      </c>
      <c r="D4274" s="1">
        <v>1981130</v>
      </c>
      <c r="E4274" s="1">
        <v>1949390</v>
      </c>
      <c r="F4274" s="1">
        <v>1915750</v>
      </c>
      <c r="G4274" s="1">
        <v>1877750</v>
      </c>
      <c r="H4274" s="1">
        <v>1843830</v>
      </c>
      <c r="I4274" s="1">
        <v>1824440</v>
      </c>
      <c r="J4274" s="1">
        <v>1805170</v>
      </c>
      <c r="K4274" s="1">
        <v>1786000</v>
      </c>
      <c r="L4274" s="1">
        <v>1766950</v>
      </c>
      <c r="M4274" s="1">
        <v>1748000</v>
      </c>
      <c r="N4274" s="1">
        <v>1741590</v>
      </c>
      <c r="O4274" s="1">
        <v>1735170</v>
      </c>
      <c r="P4274" s="1">
        <v>1728760</v>
      </c>
      <c r="Q4274" s="1">
        <v>1722340</v>
      </c>
      <c r="R4274" s="1">
        <v>1715920</v>
      </c>
      <c r="S4274" s="1">
        <v>1709510</v>
      </c>
      <c r="T4274" s="1">
        <v>1703090</v>
      </c>
      <c r="U4274" s="1">
        <v>1696680</v>
      </c>
      <c r="V4274" s="1">
        <v>1690260</v>
      </c>
      <c r="W4274" s="1">
        <v>1683840</v>
      </c>
      <c r="X4274" s="1">
        <v>1677430</v>
      </c>
      <c r="Y4274" s="1">
        <v>1671010</v>
      </c>
      <c r="Z4274" s="1">
        <v>1664590</v>
      </c>
      <c r="AA4274" s="1">
        <v>1658180</v>
      </c>
      <c r="AB4274" s="1">
        <v>1651770</v>
      </c>
      <c r="AC4274" s="1">
        <v>1645350</v>
      </c>
      <c r="AD4274" s="1">
        <v>1638930</v>
      </c>
      <c r="AE4274" s="1">
        <v>1632510</v>
      </c>
      <c r="AF4274" s="1">
        <v>1626100</v>
      </c>
      <c r="AG4274" s="1">
        <v>1619680</v>
      </c>
    </row>
    <row r="4275" spans="1:33" x14ac:dyDescent="0.25">
      <c r="A4275" t="s">
        <v>4275</v>
      </c>
      <c r="B4275" t="s">
        <v>1</v>
      </c>
      <c r="C4275" s="1">
        <v>5009600</v>
      </c>
      <c r="D4275" s="1">
        <v>5138940</v>
      </c>
      <c r="E4275" s="1">
        <v>5056610</v>
      </c>
      <c r="F4275" s="1">
        <v>4969340</v>
      </c>
      <c r="G4275" s="1">
        <v>4870770</v>
      </c>
      <c r="H4275" s="1">
        <v>4782770</v>
      </c>
      <c r="I4275" s="1">
        <v>4732490</v>
      </c>
      <c r="J4275" s="1">
        <v>4682500</v>
      </c>
      <c r="K4275" s="1">
        <v>4632790</v>
      </c>
      <c r="L4275" s="1">
        <v>4583360</v>
      </c>
      <c r="M4275" s="1">
        <v>4534220</v>
      </c>
      <c r="N4275" s="1">
        <v>4517580</v>
      </c>
      <c r="O4275" s="1">
        <v>4500930</v>
      </c>
      <c r="P4275" s="1">
        <v>4484290</v>
      </c>
      <c r="Q4275" s="1">
        <v>4467640</v>
      </c>
      <c r="R4275" s="1">
        <v>4451000</v>
      </c>
      <c r="S4275" s="1">
        <v>4434360</v>
      </c>
      <c r="T4275" s="1">
        <v>4417710</v>
      </c>
      <c r="U4275" s="1">
        <v>4401070</v>
      </c>
      <c r="V4275" s="1">
        <v>4384440</v>
      </c>
      <c r="W4275" s="1">
        <v>4367780</v>
      </c>
      <c r="X4275" s="1">
        <v>4351150</v>
      </c>
      <c r="Y4275" s="1">
        <v>4334510</v>
      </c>
      <c r="Z4275" s="1">
        <v>4317860</v>
      </c>
      <c r="AA4275" s="1">
        <v>4301220</v>
      </c>
      <c r="AB4275" s="1">
        <v>4284580</v>
      </c>
      <c r="AC4275" s="1">
        <v>4267930</v>
      </c>
      <c r="AD4275" s="1">
        <v>4251290</v>
      </c>
      <c r="AE4275" s="1">
        <v>4234640</v>
      </c>
      <c r="AF4275" s="1">
        <v>4218000</v>
      </c>
      <c r="AG4275" s="1">
        <v>4201360</v>
      </c>
    </row>
    <row r="4276" spans="1:33" x14ac:dyDescent="0.25">
      <c r="A4276" t="s">
        <v>4276</v>
      </c>
      <c r="B4276" t="s">
        <v>1</v>
      </c>
      <c r="C4276" s="1">
        <v>3697410</v>
      </c>
      <c r="D4276" s="1">
        <v>3792870</v>
      </c>
      <c r="E4276" s="1">
        <v>3732110</v>
      </c>
      <c r="F4276" s="1">
        <v>3667700</v>
      </c>
      <c r="G4276" s="1">
        <v>3594950</v>
      </c>
      <c r="H4276" s="1">
        <v>3530000</v>
      </c>
      <c r="I4276" s="1">
        <v>3492890</v>
      </c>
      <c r="J4276" s="1">
        <v>3455990</v>
      </c>
      <c r="K4276" s="1">
        <v>3419300</v>
      </c>
      <c r="L4276" s="1">
        <v>3382820</v>
      </c>
      <c r="M4276" s="1">
        <v>3346550</v>
      </c>
      <c r="N4276" s="1">
        <v>3334270</v>
      </c>
      <c r="O4276" s="1">
        <v>3321980</v>
      </c>
      <c r="P4276" s="1">
        <v>3309700</v>
      </c>
      <c r="Q4276" s="1">
        <v>3297410</v>
      </c>
      <c r="R4276" s="1">
        <v>3285130</v>
      </c>
      <c r="S4276" s="1">
        <v>3272850</v>
      </c>
      <c r="T4276" s="1">
        <v>3260560</v>
      </c>
      <c r="U4276" s="1">
        <v>3248280</v>
      </c>
      <c r="V4276" s="1">
        <v>3236000</v>
      </c>
      <c r="W4276" s="1">
        <v>3223710</v>
      </c>
      <c r="X4276" s="1">
        <v>3211430</v>
      </c>
      <c r="Y4276" s="1">
        <v>3199150</v>
      </c>
      <c r="Z4276" s="1">
        <v>3186860</v>
      </c>
      <c r="AA4276" s="1">
        <v>3174580</v>
      </c>
      <c r="AB4276" s="1">
        <v>3162300</v>
      </c>
      <c r="AC4276" s="1">
        <v>3150010</v>
      </c>
      <c r="AD4276" s="1">
        <v>3137730</v>
      </c>
      <c r="AE4276" s="1">
        <v>3125440</v>
      </c>
      <c r="AF4276" s="1">
        <v>3113160</v>
      </c>
      <c r="AG4276" s="1">
        <v>3100880</v>
      </c>
    </row>
    <row r="4277" spans="1:33" x14ac:dyDescent="0.25">
      <c r="A4277" t="s">
        <v>4277</v>
      </c>
      <c r="B4277" t="s">
        <v>1</v>
      </c>
      <c r="C4277">
        <v>369741</v>
      </c>
      <c r="D4277">
        <v>379287</v>
      </c>
      <c r="E4277">
        <v>373211</v>
      </c>
      <c r="F4277">
        <v>366770</v>
      </c>
      <c r="G4277">
        <v>359495</v>
      </c>
      <c r="H4277">
        <v>353000</v>
      </c>
      <c r="I4277">
        <v>349289</v>
      </c>
      <c r="J4277">
        <v>345599</v>
      </c>
      <c r="K4277">
        <v>341930</v>
      </c>
      <c r="L4277">
        <v>338282</v>
      </c>
      <c r="M4277">
        <v>334655</v>
      </c>
      <c r="N4277">
        <v>333427</v>
      </c>
      <c r="O4277">
        <v>332198</v>
      </c>
      <c r="P4277">
        <v>330970</v>
      </c>
      <c r="Q4277">
        <v>329741</v>
      </c>
      <c r="R4277">
        <v>328513</v>
      </c>
      <c r="S4277">
        <v>327285</v>
      </c>
      <c r="T4277">
        <v>326056</v>
      </c>
      <c r="U4277">
        <v>324828</v>
      </c>
      <c r="V4277">
        <v>323600</v>
      </c>
      <c r="W4277">
        <v>322371</v>
      </c>
      <c r="X4277">
        <v>321143</v>
      </c>
      <c r="Y4277">
        <v>319915</v>
      </c>
      <c r="Z4277">
        <v>318686</v>
      </c>
      <c r="AA4277">
        <v>317458</v>
      </c>
      <c r="AB4277">
        <v>316230</v>
      </c>
      <c r="AC4277">
        <v>315001</v>
      </c>
      <c r="AD4277">
        <v>313773</v>
      </c>
      <c r="AE4277">
        <v>312544</v>
      </c>
      <c r="AF4277">
        <v>311316</v>
      </c>
      <c r="AG4277">
        <v>310088</v>
      </c>
    </row>
    <row r="4278" spans="1:33" x14ac:dyDescent="0.25">
      <c r="A4278" t="s">
        <v>4278</v>
      </c>
      <c r="B4278" t="s">
        <v>1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</row>
    <row r="4279" spans="1:33" x14ac:dyDescent="0.25">
      <c r="A4279" t="s">
        <v>4279</v>
      </c>
      <c r="B4279" t="s">
        <v>1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</row>
    <row r="4280" spans="1:33" x14ac:dyDescent="0.25">
      <c r="A4280" t="s">
        <v>4280</v>
      </c>
      <c r="B4280" t="s">
        <v>1</v>
      </c>
      <c r="C4280">
        <v>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</row>
    <row r="4281" spans="1:33" x14ac:dyDescent="0.25">
      <c r="A4281" t="s">
        <v>4281</v>
      </c>
      <c r="B4281" t="s">
        <v>1</v>
      </c>
      <c r="C4281">
        <v>0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</row>
    <row r="4282" spans="1:33" x14ac:dyDescent="0.25">
      <c r="A4282" t="s">
        <v>4282</v>
      </c>
      <c r="B4282" t="s">
        <v>1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</row>
    <row r="4283" spans="1:33" x14ac:dyDescent="0.25">
      <c r="A4283" t="s">
        <v>4283</v>
      </c>
      <c r="B4283" t="s">
        <v>1</v>
      </c>
      <c r="C4283">
        <v>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</row>
    <row r="4284" spans="1:33" x14ac:dyDescent="0.25">
      <c r="A4284" t="s">
        <v>4284</v>
      </c>
      <c r="B4284" t="s">
        <v>1</v>
      </c>
      <c r="C4284">
        <v>0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0</v>
      </c>
    </row>
    <row r="4285" spans="1:33" x14ac:dyDescent="0.25">
      <c r="A4285" t="s">
        <v>4285</v>
      </c>
      <c r="B4285" t="s">
        <v>1</v>
      </c>
      <c r="C4285">
        <v>0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</row>
    <row r="4286" spans="1:33" x14ac:dyDescent="0.25">
      <c r="A4286" t="s">
        <v>4286</v>
      </c>
      <c r="B4286" t="s">
        <v>1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</row>
    <row r="4287" spans="1:33" x14ac:dyDescent="0.25">
      <c r="A4287" t="s">
        <v>4287</v>
      </c>
      <c r="B4287" t="s">
        <v>1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>
        <v>0</v>
      </c>
    </row>
    <row r="4288" spans="1:33" x14ac:dyDescent="0.25">
      <c r="A4288" t="s">
        <v>4288</v>
      </c>
      <c r="B4288" t="s">
        <v>1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>
        <v>0</v>
      </c>
    </row>
    <row r="4289" spans="1:33" x14ac:dyDescent="0.25">
      <c r="A4289" t="s">
        <v>4289</v>
      </c>
      <c r="B4289" t="s">
        <v>1</v>
      </c>
      <c r="C4289">
        <v>0</v>
      </c>
      <c r="D4289">
        <v>0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  <c r="AG4289">
        <v>0</v>
      </c>
    </row>
    <row r="4290" spans="1:33" x14ac:dyDescent="0.25">
      <c r="A4290" t="s">
        <v>4290</v>
      </c>
      <c r="B4290" t="s">
        <v>1</v>
      </c>
      <c r="C4290">
        <v>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</row>
    <row r="4291" spans="1:33" x14ac:dyDescent="0.25">
      <c r="A4291" t="s">
        <v>4291</v>
      </c>
      <c r="B4291" t="s">
        <v>1</v>
      </c>
      <c r="C4291" s="1">
        <v>317201000000</v>
      </c>
      <c r="D4291" s="1">
        <v>317245000000</v>
      </c>
      <c r="E4291" s="1">
        <v>308965000000</v>
      </c>
      <c r="F4291" s="1">
        <v>299829000000</v>
      </c>
      <c r="G4291" s="1">
        <v>290866000000</v>
      </c>
      <c r="H4291" s="1">
        <v>289722000000</v>
      </c>
      <c r="I4291" s="1">
        <v>285731000000</v>
      </c>
      <c r="J4291" s="1">
        <v>281767000000</v>
      </c>
      <c r="K4291" s="1">
        <v>277830000000</v>
      </c>
      <c r="L4291" s="1">
        <v>273919000000</v>
      </c>
      <c r="M4291" s="1">
        <v>270035000000</v>
      </c>
      <c r="N4291" s="1">
        <v>267731000000</v>
      </c>
      <c r="O4291" s="1">
        <v>265428000000</v>
      </c>
      <c r="P4291" s="1">
        <v>263124000000</v>
      </c>
      <c r="Q4291" s="1">
        <v>260821000000</v>
      </c>
      <c r="R4291" s="1">
        <v>258517000000</v>
      </c>
      <c r="S4291" s="1">
        <v>256213000000</v>
      </c>
      <c r="T4291" s="1">
        <v>253910000000</v>
      </c>
      <c r="U4291" s="1">
        <v>251606000000</v>
      </c>
      <c r="V4291" s="1">
        <v>249302000000</v>
      </c>
      <c r="W4291" s="1">
        <v>246999000000</v>
      </c>
      <c r="X4291" s="1">
        <v>244696000000</v>
      </c>
      <c r="Y4291" s="1">
        <v>242392000000</v>
      </c>
      <c r="Z4291" s="1">
        <v>240089000000</v>
      </c>
      <c r="AA4291" s="1">
        <v>237785000000</v>
      </c>
      <c r="AB4291" s="1">
        <v>235481000000</v>
      </c>
      <c r="AC4291" s="1">
        <v>233177000000</v>
      </c>
      <c r="AD4291" s="1">
        <v>230874000000</v>
      </c>
      <c r="AE4291" s="1">
        <v>228570000000</v>
      </c>
      <c r="AF4291" s="1">
        <v>226267000000</v>
      </c>
      <c r="AG4291" s="1">
        <v>223963000000</v>
      </c>
    </row>
    <row r="4292" spans="1:33" x14ac:dyDescent="0.25">
      <c r="A4292" t="s">
        <v>4292</v>
      </c>
      <c r="B4292" t="s">
        <v>1</v>
      </c>
      <c r="C4292" s="1">
        <v>13706500</v>
      </c>
      <c r="D4292" s="1">
        <v>13708400</v>
      </c>
      <c r="E4292" s="1">
        <v>13350600</v>
      </c>
      <c r="F4292" s="1">
        <v>12955900</v>
      </c>
      <c r="G4292" s="1">
        <v>12568500</v>
      </c>
      <c r="H4292" s="1">
        <v>12519100</v>
      </c>
      <c r="I4292" s="1">
        <v>12346600</v>
      </c>
      <c r="J4292" s="1">
        <v>12175400</v>
      </c>
      <c r="K4292" s="1">
        <v>12005200</v>
      </c>
      <c r="L4292" s="1">
        <v>11836300</v>
      </c>
      <c r="M4292" s="1">
        <v>11668400</v>
      </c>
      <c r="N4292" s="1">
        <v>11568900</v>
      </c>
      <c r="O4292" s="1">
        <v>11469300</v>
      </c>
      <c r="P4292" s="1">
        <v>11369800</v>
      </c>
      <c r="Q4292" s="1">
        <v>11270300</v>
      </c>
      <c r="R4292" s="1">
        <v>11170700</v>
      </c>
      <c r="S4292" s="1">
        <v>11071200</v>
      </c>
      <c r="T4292" s="1">
        <v>10971600</v>
      </c>
      <c r="U4292" s="1">
        <v>10872100</v>
      </c>
      <c r="V4292" s="1">
        <v>10772600</v>
      </c>
      <c r="W4292" s="1">
        <v>10673000</v>
      </c>
      <c r="X4292" s="1">
        <v>10573500</v>
      </c>
      <c r="Y4292" s="1">
        <v>10473900</v>
      </c>
      <c r="Z4292" s="1">
        <v>10374400</v>
      </c>
      <c r="AA4292" s="1">
        <v>10274900</v>
      </c>
      <c r="AB4292" s="1">
        <v>10175300</v>
      </c>
      <c r="AC4292" s="1">
        <v>10075800</v>
      </c>
      <c r="AD4292" s="1">
        <v>9976250</v>
      </c>
      <c r="AE4292" s="1">
        <v>9876700</v>
      </c>
      <c r="AF4292" s="1">
        <v>9777170</v>
      </c>
      <c r="AG4292" s="1">
        <v>9677620</v>
      </c>
    </row>
    <row r="4293" spans="1:33" x14ac:dyDescent="0.25">
      <c r="A4293" t="s">
        <v>4293</v>
      </c>
      <c r="B4293" t="s">
        <v>1</v>
      </c>
      <c r="C4293" s="1">
        <v>119851000</v>
      </c>
      <c r="D4293" s="1">
        <v>119868000</v>
      </c>
      <c r="E4293" s="1">
        <v>116739000</v>
      </c>
      <c r="F4293" s="1">
        <v>113287000</v>
      </c>
      <c r="G4293" s="1">
        <v>109901000</v>
      </c>
      <c r="H4293" s="1">
        <v>109468000</v>
      </c>
      <c r="I4293" s="1">
        <v>107960000</v>
      </c>
      <c r="J4293" s="1">
        <v>106462000</v>
      </c>
      <c r="K4293" s="1">
        <v>104975000</v>
      </c>
      <c r="L4293" s="1">
        <v>103497000</v>
      </c>
      <c r="M4293" s="1">
        <v>102030000</v>
      </c>
      <c r="N4293" s="1">
        <v>101159000</v>
      </c>
      <c r="O4293" s="1">
        <v>100289000</v>
      </c>
      <c r="P4293" s="1">
        <v>99418600</v>
      </c>
      <c r="Q4293" s="1">
        <v>98548300</v>
      </c>
      <c r="R4293" s="1">
        <v>97677800</v>
      </c>
      <c r="S4293" s="1">
        <v>96807500</v>
      </c>
      <c r="T4293" s="1">
        <v>95937000</v>
      </c>
      <c r="U4293" s="1">
        <v>95066700</v>
      </c>
      <c r="V4293" s="1">
        <v>94196200</v>
      </c>
      <c r="W4293" s="1">
        <v>93325900</v>
      </c>
      <c r="X4293" s="1">
        <v>92455600</v>
      </c>
      <c r="Y4293" s="1">
        <v>91585100</v>
      </c>
      <c r="Z4293" s="1">
        <v>90714800</v>
      </c>
      <c r="AA4293" s="1">
        <v>89844400</v>
      </c>
      <c r="AB4293" s="1">
        <v>88974100</v>
      </c>
      <c r="AC4293" s="1">
        <v>88103600</v>
      </c>
      <c r="AD4293" s="1">
        <v>87233300</v>
      </c>
      <c r="AE4293" s="1">
        <v>86362800</v>
      </c>
      <c r="AF4293" s="1">
        <v>85492500</v>
      </c>
      <c r="AG4293" s="1">
        <v>84622000</v>
      </c>
    </row>
    <row r="4294" spans="1:33" x14ac:dyDescent="0.25">
      <c r="A4294" t="s">
        <v>4294</v>
      </c>
      <c r="B4294" t="s">
        <v>1</v>
      </c>
      <c r="C4294" s="1">
        <v>196424000</v>
      </c>
      <c r="D4294" s="1">
        <v>196451000</v>
      </c>
      <c r="E4294" s="1">
        <v>191324000</v>
      </c>
      <c r="F4294" s="1">
        <v>185667000</v>
      </c>
      <c r="G4294" s="1">
        <v>180116000</v>
      </c>
      <c r="H4294" s="1">
        <v>179408000</v>
      </c>
      <c r="I4294" s="1">
        <v>176936000</v>
      </c>
      <c r="J4294" s="1">
        <v>174481000</v>
      </c>
      <c r="K4294" s="1">
        <v>172044000</v>
      </c>
      <c r="L4294" s="1">
        <v>169622000</v>
      </c>
      <c r="M4294" s="1">
        <v>167217000</v>
      </c>
      <c r="N4294" s="1">
        <v>165790000</v>
      </c>
      <c r="O4294" s="1">
        <v>164364000</v>
      </c>
      <c r="P4294" s="1">
        <v>162937000</v>
      </c>
      <c r="Q4294" s="1">
        <v>161511000</v>
      </c>
      <c r="R4294" s="1">
        <v>160084000</v>
      </c>
      <c r="S4294" s="1">
        <v>158658000</v>
      </c>
      <c r="T4294" s="1">
        <v>157231000</v>
      </c>
      <c r="U4294" s="1">
        <v>155805000</v>
      </c>
      <c r="V4294" s="1">
        <v>154378000</v>
      </c>
      <c r="W4294" s="1">
        <v>152952000</v>
      </c>
      <c r="X4294" s="1">
        <v>151526000</v>
      </c>
      <c r="Y4294" s="1">
        <v>150099000</v>
      </c>
      <c r="Z4294" s="1">
        <v>148673000</v>
      </c>
      <c r="AA4294" s="1">
        <v>147246000</v>
      </c>
      <c r="AB4294" s="1">
        <v>145820000</v>
      </c>
      <c r="AC4294" s="1">
        <v>144393000</v>
      </c>
      <c r="AD4294" s="1">
        <v>142967000</v>
      </c>
      <c r="AE4294" s="1">
        <v>141540000</v>
      </c>
      <c r="AF4294" s="1">
        <v>140114000</v>
      </c>
      <c r="AG4294" s="1">
        <v>138687000</v>
      </c>
    </row>
    <row r="4295" spans="1:33" x14ac:dyDescent="0.25">
      <c r="A4295" t="s">
        <v>4295</v>
      </c>
      <c r="B4295" t="s">
        <v>1</v>
      </c>
      <c r="C4295" s="1">
        <v>18924700</v>
      </c>
      <c r="D4295" s="1">
        <v>18927300</v>
      </c>
      <c r="E4295" s="1">
        <v>18433300</v>
      </c>
      <c r="F4295" s="1">
        <v>17888300</v>
      </c>
      <c r="G4295" s="1">
        <v>17353500</v>
      </c>
      <c r="H4295" s="1">
        <v>17285200</v>
      </c>
      <c r="I4295" s="1">
        <v>17047100</v>
      </c>
      <c r="J4295" s="1">
        <v>16810600</v>
      </c>
      <c r="K4295" s="1">
        <v>16575700</v>
      </c>
      <c r="L4295" s="1">
        <v>16342400</v>
      </c>
      <c r="M4295" s="1">
        <v>16110700</v>
      </c>
      <c r="N4295" s="1">
        <v>15973200</v>
      </c>
      <c r="O4295" s="1">
        <v>15835800</v>
      </c>
      <c r="P4295" s="1">
        <v>15698400</v>
      </c>
      <c r="Q4295" s="1">
        <v>15561000</v>
      </c>
      <c r="R4295" s="1">
        <v>15423500</v>
      </c>
      <c r="S4295" s="1">
        <v>15286100</v>
      </c>
      <c r="T4295" s="1">
        <v>15148600</v>
      </c>
      <c r="U4295" s="1">
        <v>15011200</v>
      </c>
      <c r="V4295" s="1">
        <v>14873800</v>
      </c>
      <c r="W4295" s="1">
        <v>14736300</v>
      </c>
      <c r="X4295" s="1">
        <v>14598900</v>
      </c>
      <c r="Y4295" s="1">
        <v>14461500</v>
      </c>
      <c r="Z4295" s="1">
        <v>14324000</v>
      </c>
      <c r="AA4295" s="1">
        <v>14186600</v>
      </c>
      <c r="AB4295" s="1">
        <v>14049200</v>
      </c>
      <c r="AC4295" s="1">
        <v>13911700</v>
      </c>
      <c r="AD4295" s="1">
        <v>13774300</v>
      </c>
      <c r="AE4295" s="1">
        <v>13636800</v>
      </c>
      <c r="AF4295" s="1">
        <v>13499400</v>
      </c>
      <c r="AG4295" s="1">
        <v>13362000</v>
      </c>
    </row>
    <row r="4296" spans="1:33" x14ac:dyDescent="0.25">
      <c r="A4296" t="s">
        <v>4296</v>
      </c>
      <c r="B4296" t="s">
        <v>1</v>
      </c>
      <c r="C4296" s="1">
        <v>18924700</v>
      </c>
      <c r="D4296" s="1">
        <v>18927300</v>
      </c>
      <c r="E4296" s="1">
        <v>18433300</v>
      </c>
      <c r="F4296" s="1">
        <v>17888300</v>
      </c>
      <c r="G4296" s="1">
        <v>17353500</v>
      </c>
      <c r="H4296" s="1">
        <v>17285200</v>
      </c>
      <c r="I4296" s="1">
        <v>17047100</v>
      </c>
      <c r="J4296" s="1">
        <v>16810600</v>
      </c>
      <c r="K4296" s="1">
        <v>16575700</v>
      </c>
      <c r="L4296" s="1">
        <v>16342400</v>
      </c>
      <c r="M4296" s="1">
        <v>16110700</v>
      </c>
      <c r="N4296" s="1">
        <v>15973200</v>
      </c>
      <c r="O4296" s="1">
        <v>15835800</v>
      </c>
      <c r="P4296" s="1">
        <v>15698400</v>
      </c>
      <c r="Q4296" s="1">
        <v>15561000</v>
      </c>
      <c r="R4296" s="1">
        <v>15423500</v>
      </c>
      <c r="S4296" s="1">
        <v>15286100</v>
      </c>
      <c r="T4296" s="1">
        <v>15148600</v>
      </c>
      <c r="U4296" s="1">
        <v>15011200</v>
      </c>
      <c r="V4296" s="1">
        <v>14873800</v>
      </c>
      <c r="W4296" s="1">
        <v>14736300</v>
      </c>
      <c r="X4296" s="1">
        <v>14598900</v>
      </c>
      <c r="Y4296" s="1">
        <v>14461500</v>
      </c>
      <c r="Z4296" s="1">
        <v>14324000</v>
      </c>
      <c r="AA4296" s="1">
        <v>14186600</v>
      </c>
      <c r="AB4296" s="1">
        <v>14049200</v>
      </c>
      <c r="AC4296" s="1">
        <v>13911700</v>
      </c>
      <c r="AD4296" s="1">
        <v>13774300</v>
      </c>
      <c r="AE4296" s="1">
        <v>13636800</v>
      </c>
      <c r="AF4296" s="1">
        <v>13499400</v>
      </c>
      <c r="AG4296" s="1">
        <v>13362000</v>
      </c>
    </row>
    <row r="4297" spans="1:33" x14ac:dyDescent="0.25">
      <c r="A4297" t="s">
        <v>4297</v>
      </c>
      <c r="B4297" t="s">
        <v>1</v>
      </c>
      <c r="C4297" s="1">
        <v>1449250</v>
      </c>
      <c r="D4297" s="1">
        <v>1449450</v>
      </c>
      <c r="E4297" s="1">
        <v>1411620</v>
      </c>
      <c r="F4297" s="1">
        <v>1369880</v>
      </c>
      <c r="G4297" s="1">
        <v>1328930</v>
      </c>
      <c r="H4297" s="1">
        <v>1323700</v>
      </c>
      <c r="I4297" s="1">
        <v>1305470</v>
      </c>
      <c r="J4297" s="1">
        <v>1287360</v>
      </c>
      <c r="K4297" s="1">
        <v>1269370</v>
      </c>
      <c r="L4297" s="1">
        <v>1251500</v>
      </c>
      <c r="M4297" s="1">
        <v>1233760</v>
      </c>
      <c r="N4297" s="1">
        <v>1223230</v>
      </c>
      <c r="O4297" s="1">
        <v>1212710</v>
      </c>
      <c r="P4297" s="1">
        <v>1202180</v>
      </c>
      <c r="Q4297" s="1">
        <v>1191660</v>
      </c>
      <c r="R4297" s="1">
        <v>1181130</v>
      </c>
      <c r="S4297" s="1">
        <v>1170610</v>
      </c>
      <c r="T4297" s="1">
        <v>1160080</v>
      </c>
      <c r="U4297" s="1">
        <v>1149560</v>
      </c>
      <c r="V4297" s="1">
        <v>1139030</v>
      </c>
      <c r="W4297" s="1">
        <v>1128510</v>
      </c>
      <c r="X4297" s="1">
        <v>1117980</v>
      </c>
      <c r="Y4297" s="1">
        <v>1107460</v>
      </c>
      <c r="Z4297" s="1">
        <v>1096930</v>
      </c>
      <c r="AA4297" s="1">
        <v>1086410</v>
      </c>
      <c r="AB4297" s="1">
        <v>1075880</v>
      </c>
      <c r="AC4297" s="1">
        <v>1065360</v>
      </c>
      <c r="AD4297" s="1">
        <v>1054830</v>
      </c>
      <c r="AE4297" s="1">
        <v>1044310</v>
      </c>
      <c r="AF4297" s="1">
        <v>1033780</v>
      </c>
      <c r="AG4297" s="1">
        <v>1023260</v>
      </c>
    </row>
    <row r="4298" spans="1:33" x14ac:dyDescent="0.25">
      <c r="A4298" t="s">
        <v>4298</v>
      </c>
      <c r="B4298" t="s">
        <v>1</v>
      </c>
      <c r="C4298" s="1">
        <v>3122570</v>
      </c>
      <c r="D4298" s="1">
        <v>3123010</v>
      </c>
      <c r="E4298" s="1">
        <v>3041500</v>
      </c>
      <c r="F4298" s="1">
        <v>2951560</v>
      </c>
      <c r="G4298" s="1">
        <v>2863330</v>
      </c>
      <c r="H4298" s="1">
        <v>2852070</v>
      </c>
      <c r="I4298" s="1">
        <v>2812780</v>
      </c>
      <c r="J4298" s="1">
        <v>2773750</v>
      </c>
      <c r="K4298" s="1">
        <v>2735000</v>
      </c>
      <c r="L4298" s="1">
        <v>2696500</v>
      </c>
      <c r="M4298" s="1">
        <v>2658270</v>
      </c>
      <c r="N4298" s="1">
        <v>2635590</v>
      </c>
      <c r="O4298" s="1">
        <v>2612910</v>
      </c>
      <c r="P4298" s="1">
        <v>2590230</v>
      </c>
      <c r="Q4298" s="1">
        <v>2567560</v>
      </c>
      <c r="R4298" s="1">
        <v>2544880</v>
      </c>
      <c r="S4298" s="1">
        <v>2522200</v>
      </c>
      <c r="T4298" s="1">
        <v>2499520</v>
      </c>
      <c r="U4298" s="1">
        <v>2476850</v>
      </c>
      <c r="V4298" s="1">
        <v>2454170</v>
      </c>
      <c r="W4298" s="1">
        <v>2431500</v>
      </c>
      <c r="X4298" s="1">
        <v>2408820</v>
      </c>
      <c r="Y4298" s="1">
        <v>2386140</v>
      </c>
      <c r="Z4298" s="1">
        <v>2363470</v>
      </c>
      <c r="AA4298" s="1">
        <v>2340790</v>
      </c>
      <c r="AB4298" s="1">
        <v>2318110</v>
      </c>
      <c r="AC4298" s="1">
        <v>2295430</v>
      </c>
      <c r="AD4298" s="1">
        <v>2272760</v>
      </c>
      <c r="AE4298" s="1">
        <v>2250080</v>
      </c>
      <c r="AF4298" s="1">
        <v>2227410</v>
      </c>
      <c r="AG4298" s="1">
        <v>2204730</v>
      </c>
    </row>
    <row r="4299" spans="1:33" x14ac:dyDescent="0.25">
      <c r="A4299" t="s">
        <v>4299</v>
      </c>
      <c r="B4299" t="s">
        <v>1</v>
      </c>
      <c r="C4299" s="1">
        <v>8099760</v>
      </c>
      <c r="D4299" s="1">
        <v>8100890</v>
      </c>
      <c r="E4299" s="1">
        <v>7889460</v>
      </c>
      <c r="F4299" s="1">
        <v>7656180</v>
      </c>
      <c r="G4299" s="1">
        <v>7427300</v>
      </c>
      <c r="H4299" s="1">
        <v>7398080</v>
      </c>
      <c r="I4299" s="1">
        <v>7296170</v>
      </c>
      <c r="J4299" s="1">
        <v>7194950</v>
      </c>
      <c r="K4299" s="1">
        <v>7094410</v>
      </c>
      <c r="L4299" s="1">
        <v>6994560</v>
      </c>
      <c r="M4299" s="1">
        <v>6895380</v>
      </c>
      <c r="N4299" s="1">
        <v>6836550</v>
      </c>
      <c r="O4299" s="1">
        <v>6777730</v>
      </c>
      <c r="P4299" s="1">
        <v>6718900</v>
      </c>
      <c r="Q4299" s="1">
        <v>6660090</v>
      </c>
      <c r="R4299" s="1">
        <v>6601260</v>
      </c>
      <c r="S4299" s="1">
        <v>6542440</v>
      </c>
      <c r="T4299" s="1">
        <v>6483610</v>
      </c>
      <c r="U4299" s="1">
        <v>6424800</v>
      </c>
      <c r="V4299" s="1">
        <v>6365970</v>
      </c>
      <c r="W4299" s="1">
        <v>6307150</v>
      </c>
      <c r="X4299" s="1">
        <v>6248340</v>
      </c>
      <c r="Y4299" s="1">
        <v>6189510</v>
      </c>
      <c r="Z4299" s="1">
        <v>6130690</v>
      </c>
      <c r="AA4299" s="1">
        <v>6071860</v>
      </c>
      <c r="AB4299" s="1">
        <v>6013040</v>
      </c>
      <c r="AC4299" s="1">
        <v>5954220</v>
      </c>
      <c r="AD4299" s="1">
        <v>5895400</v>
      </c>
      <c r="AE4299" s="1">
        <v>5836570</v>
      </c>
      <c r="AF4299" s="1">
        <v>5777750</v>
      </c>
      <c r="AG4299" s="1">
        <v>5718920</v>
      </c>
    </row>
    <row r="4300" spans="1:33" x14ac:dyDescent="0.25">
      <c r="A4300" t="s">
        <v>4300</v>
      </c>
      <c r="B4300" t="s">
        <v>1</v>
      </c>
      <c r="C4300" s="1">
        <v>5978150</v>
      </c>
      <c r="D4300" s="1">
        <v>5978990</v>
      </c>
      <c r="E4300" s="1">
        <v>5822940</v>
      </c>
      <c r="F4300" s="1">
        <v>5650760</v>
      </c>
      <c r="G4300" s="1">
        <v>5481830</v>
      </c>
      <c r="H4300" s="1">
        <v>5460270</v>
      </c>
      <c r="I4300" s="1">
        <v>5385050</v>
      </c>
      <c r="J4300" s="1">
        <v>5310340</v>
      </c>
      <c r="K4300" s="1">
        <v>5236140</v>
      </c>
      <c r="L4300" s="1">
        <v>5162440</v>
      </c>
      <c r="M4300" s="1">
        <v>5089240</v>
      </c>
      <c r="N4300" s="1">
        <v>5045820</v>
      </c>
      <c r="O4300" s="1">
        <v>5002410</v>
      </c>
      <c r="P4300" s="1">
        <v>4958990</v>
      </c>
      <c r="Q4300" s="1">
        <v>4915580</v>
      </c>
      <c r="R4300" s="1">
        <v>4872160</v>
      </c>
      <c r="S4300" s="1">
        <v>4828750</v>
      </c>
      <c r="T4300" s="1">
        <v>4785330</v>
      </c>
      <c r="U4300" s="1">
        <v>4741920</v>
      </c>
      <c r="V4300" s="1">
        <v>4698500</v>
      </c>
      <c r="W4300" s="1">
        <v>4655090</v>
      </c>
      <c r="X4300" s="1">
        <v>4611680</v>
      </c>
      <c r="Y4300" s="1">
        <v>4568260</v>
      </c>
      <c r="Z4300" s="1">
        <v>4524850</v>
      </c>
      <c r="AA4300" s="1">
        <v>4481430</v>
      </c>
      <c r="AB4300" s="1">
        <v>4438020</v>
      </c>
      <c r="AC4300" s="1">
        <v>4394600</v>
      </c>
      <c r="AD4300" s="1">
        <v>4351190</v>
      </c>
      <c r="AE4300" s="1">
        <v>4307770</v>
      </c>
      <c r="AF4300" s="1">
        <v>4264360</v>
      </c>
      <c r="AG4300" s="1">
        <v>4220940</v>
      </c>
    </row>
    <row r="4301" spans="1:33" x14ac:dyDescent="0.25">
      <c r="A4301" t="s">
        <v>4301</v>
      </c>
      <c r="B4301" t="s">
        <v>1</v>
      </c>
      <c r="C4301">
        <v>597815</v>
      </c>
      <c r="D4301">
        <v>597899</v>
      </c>
      <c r="E4301">
        <v>582294</v>
      </c>
      <c r="F4301">
        <v>565076</v>
      </c>
      <c r="G4301">
        <v>548183</v>
      </c>
      <c r="H4301">
        <v>546027</v>
      </c>
      <c r="I4301">
        <v>538505</v>
      </c>
      <c r="J4301">
        <v>531034</v>
      </c>
      <c r="K4301">
        <v>523614</v>
      </c>
      <c r="L4301">
        <v>516244</v>
      </c>
      <c r="M4301">
        <v>508924</v>
      </c>
      <c r="N4301">
        <v>504582</v>
      </c>
      <c r="O4301">
        <v>500241</v>
      </c>
      <c r="P4301">
        <v>495899</v>
      </c>
      <c r="Q4301">
        <v>491558</v>
      </c>
      <c r="R4301">
        <v>487216</v>
      </c>
      <c r="S4301">
        <v>482875</v>
      </c>
      <c r="T4301">
        <v>478533</v>
      </c>
      <c r="U4301">
        <v>474192</v>
      </c>
      <c r="V4301">
        <v>469850</v>
      </c>
      <c r="W4301">
        <v>465509</v>
      </c>
      <c r="X4301">
        <v>461168</v>
      </c>
      <c r="Y4301">
        <v>456826</v>
      </c>
      <c r="Z4301">
        <v>452485</v>
      </c>
      <c r="AA4301">
        <v>448143</v>
      </c>
      <c r="AB4301">
        <v>443802</v>
      </c>
      <c r="AC4301">
        <v>439460</v>
      </c>
      <c r="AD4301">
        <v>435119</v>
      </c>
      <c r="AE4301">
        <v>430777</v>
      </c>
      <c r="AF4301">
        <v>426436</v>
      </c>
      <c r="AG4301">
        <v>422094</v>
      </c>
    </row>
    <row r="4302" spans="1:33" x14ac:dyDescent="0.25">
      <c r="A4302" t="s">
        <v>4302</v>
      </c>
      <c r="B4302" t="s">
        <v>1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</row>
    <row r="4303" spans="1:33" x14ac:dyDescent="0.25">
      <c r="A4303" t="s">
        <v>4303</v>
      </c>
      <c r="B4303" t="s">
        <v>1</v>
      </c>
      <c r="C4303" s="1">
        <v>1107150000000</v>
      </c>
      <c r="D4303" s="1">
        <v>1196520000000</v>
      </c>
      <c r="E4303" s="1">
        <v>1196850000000</v>
      </c>
      <c r="F4303" s="1">
        <v>1196810000000</v>
      </c>
      <c r="G4303" s="1">
        <v>1196760000000</v>
      </c>
      <c r="H4303" s="1">
        <v>1196760000000</v>
      </c>
      <c r="I4303" s="1">
        <v>1196750000000</v>
      </c>
      <c r="J4303" s="1">
        <v>1196740000000</v>
      </c>
      <c r="K4303" s="1">
        <v>1196730000000</v>
      </c>
      <c r="L4303" s="1">
        <v>1196720000000</v>
      </c>
      <c r="M4303" s="1">
        <v>1196720000000</v>
      </c>
      <c r="N4303" s="1">
        <v>1196730000000</v>
      </c>
      <c r="O4303" s="1">
        <v>1196750000000</v>
      </c>
      <c r="P4303" s="1">
        <v>1196770000000</v>
      </c>
      <c r="Q4303" s="1">
        <v>1196790000000</v>
      </c>
      <c r="R4303" s="1">
        <v>1196810000000</v>
      </c>
      <c r="S4303" s="1">
        <v>1196820000000</v>
      </c>
      <c r="T4303" s="1">
        <v>1196840000000</v>
      </c>
      <c r="U4303" s="1">
        <v>1196860000000</v>
      </c>
      <c r="V4303" s="1">
        <v>1196870000000</v>
      </c>
      <c r="W4303" s="1">
        <v>1196890000000</v>
      </c>
      <c r="X4303" s="1">
        <v>1196900000000</v>
      </c>
      <c r="Y4303" s="1">
        <v>1196920000000</v>
      </c>
      <c r="Z4303" s="1">
        <v>1196930000000</v>
      </c>
      <c r="AA4303" s="1">
        <v>1196940000000</v>
      </c>
      <c r="AB4303" s="1">
        <v>1196960000000</v>
      </c>
      <c r="AC4303" s="1">
        <v>1196970000000</v>
      </c>
      <c r="AD4303" s="1">
        <v>1196980000000</v>
      </c>
      <c r="AE4303" s="1">
        <v>1196990000000</v>
      </c>
      <c r="AF4303" s="1">
        <v>1197010000000</v>
      </c>
      <c r="AG4303" s="1">
        <v>1197020000000</v>
      </c>
    </row>
    <row r="4304" spans="1:33" x14ac:dyDescent="0.25">
      <c r="A4304" t="s">
        <v>4304</v>
      </c>
      <c r="B4304" t="s">
        <v>1</v>
      </c>
      <c r="C4304" s="1">
        <v>47840800</v>
      </c>
      <c r="D4304" s="1">
        <v>51702600</v>
      </c>
      <c r="E4304" s="1">
        <v>51717000</v>
      </c>
      <c r="F4304" s="1">
        <v>51715000</v>
      </c>
      <c r="G4304" s="1">
        <v>51713000</v>
      </c>
      <c r="H4304" s="1">
        <v>51712800</v>
      </c>
      <c r="I4304" s="1">
        <v>51712400</v>
      </c>
      <c r="J4304" s="1">
        <v>51712000</v>
      </c>
      <c r="K4304" s="1">
        <v>51711800</v>
      </c>
      <c r="L4304" s="1">
        <v>51711400</v>
      </c>
      <c r="M4304" s="1">
        <v>51711100</v>
      </c>
      <c r="N4304" s="1">
        <v>51711800</v>
      </c>
      <c r="O4304" s="1">
        <v>51712600</v>
      </c>
      <c r="P4304" s="1">
        <v>51713400</v>
      </c>
      <c r="Q4304" s="1">
        <v>51714300</v>
      </c>
      <c r="R4304" s="1">
        <v>51715000</v>
      </c>
      <c r="S4304" s="1">
        <v>51715700</v>
      </c>
      <c r="T4304" s="1">
        <v>51716400</v>
      </c>
      <c r="U4304" s="1">
        <v>51717100</v>
      </c>
      <c r="V4304" s="1">
        <v>51717800</v>
      </c>
      <c r="W4304" s="1">
        <v>51718500</v>
      </c>
      <c r="X4304" s="1">
        <v>51719100</v>
      </c>
      <c r="Y4304" s="1">
        <v>51719700</v>
      </c>
      <c r="Z4304" s="1">
        <v>51720300</v>
      </c>
      <c r="AA4304" s="1">
        <v>51720900</v>
      </c>
      <c r="AB4304" s="1">
        <v>51721400</v>
      </c>
      <c r="AC4304" s="1">
        <v>51722000</v>
      </c>
      <c r="AD4304" s="1">
        <v>51722600</v>
      </c>
      <c r="AE4304" s="1">
        <v>51723100</v>
      </c>
      <c r="AF4304" s="1">
        <v>51723500</v>
      </c>
      <c r="AG4304" s="1">
        <v>51724100</v>
      </c>
    </row>
    <row r="4305" spans="1:33" x14ac:dyDescent="0.25">
      <c r="A4305" t="s">
        <v>4305</v>
      </c>
      <c r="B4305" t="s">
        <v>1</v>
      </c>
      <c r="C4305" s="1">
        <v>418325000</v>
      </c>
      <c r="D4305" s="1">
        <v>452093000</v>
      </c>
      <c r="E4305" s="1">
        <v>452218000</v>
      </c>
      <c r="F4305" s="1">
        <v>452200000</v>
      </c>
      <c r="G4305" s="1">
        <v>452183000</v>
      </c>
      <c r="H4305" s="1">
        <v>452181000</v>
      </c>
      <c r="I4305" s="1">
        <v>452178000</v>
      </c>
      <c r="J4305" s="1">
        <v>452175000</v>
      </c>
      <c r="K4305" s="1">
        <v>452173000</v>
      </c>
      <c r="L4305" s="1">
        <v>452169000</v>
      </c>
      <c r="M4305" s="1">
        <v>452166000</v>
      </c>
      <c r="N4305" s="1">
        <v>452173000</v>
      </c>
      <c r="O4305" s="1">
        <v>452180000</v>
      </c>
      <c r="P4305" s="1">
        <v>452187000</v>
      </c>
      <c r="Q4305" s="1">
        <v>452194000</v>
      </c>
      <c r="R4305" s="1">
        <v>452201000</v>
      </c>
      <c r="S4305" s="1">
        <v>452207000</v>
      </c>
      <c r="T4305" s="1">
        <v>452213000</v>
      </c>
      <c r="U4305" s="1">
        <v>452219000</v>
      </c>
      <c r="V4305" s="1">
        <v>452225000</v>
      </c>
      <c r="W4305" s="1">
        <v>452231000</v>
      </c>
      <c r="X4305" s="1">
        <v>452237000</v>
      </c>
      <c r="Y4305" s="1">
        <v>452242000</v>
      </c>
      <c r="Z4305" s="1">
        <v>452247000</v>
      </c>
      <c r="AA4305" s="1">
        <v>452252000</v>
      </c>
      <c r="AB4305" s="1">
        <v>452257000</v>
      </c>
      <c r="AC4305" s="1">
        <v>452262000</v>
      </c>
      <c r="AD4305" s="1">
        <v>452267000</v>
      </c>
      <c r="AE4305" s="1">
        <v>452271000</v>
      </c>
      <c r="AF4305" s="1">
        <v>452275000</v>
      </c>
      <c r="AG4305" s="1">
        <v>452280000</v>
      </c>
    </row>
    <row r="4306" spans="1:33" x14ac:dyDescent="0.25">
      <c r="A4306" t="s">
        <v>4306</v>
      </c>
      <c r="B4306" t="s">
        <v>1</v>
      </c>
      <c r="C4306" s="1">
        <v>685593000</v>
      </c>
      <c r="D4306" s="1">
        <v>740935000</v>
      </c>
      <c r="E4306" s="1">
        <v>741141000</v>
      </c>
      <c r="F4306" s="1">
        <v>741112000</v>
      </c>
      <c r="G4306" s="1">
        <v>741084000</v>
      </c>
      <c r="H4306" s="1">
        <v>741081000</v>
      </c>
      <c r="I4306" s="1">
        <v>741075000</v>
      </c>
      <c r="J4306" s="1">
        <v>741070000</v>
      </c>
      <c r="K4306" s="1">
        <v>741066000</v>
      </c>
      <c r="L4306" s="1">
        <v>741061000</v>
      </c>
      <c r="M4306" s="1">
        <v>741056000</v>
      </c>
      <c r="N4306" s="1">
        <v>741067000</v>
      </c>
      <c r="O4306" s="1">
        <v>741078000</v>
      </c>
      <c r="P4306" s="1">
        <v>741090000</v>
      </c>
      <c r="Q4306" s="1">
        <v>741102000</v>
      </c>
      <c r="R4306" s="1">
        <v>741112000</v>
      </c>
      <c r="S4306" s="1">
        <v>741123000</v>
      </c>
      <c r="T4306" s="1">
        <v>741133000</v>
      </c>
      <c r="U4306" s="1">
        <v>741142000</v>
      </c>
      <c r="V4306" s="1">
        <v>741153000</v>
      </c>
      <c r="W4306" s="1">
        <v>741162000</v>
      </c>
      <c r="X4306" s="1">
        <v>741172000</v>
      </c>
      <c r="Y4306" s="1">
        <v>741180000</v>
      </c>
      <c r="Z4306" s="1">
        <v>741189000</v>
      </c>
      <c r="AA4306" s="1">
        <v>741197000</v>
      </c>
      <c r="AB4306" s="1">
        <v>741205000</v>
      </c>
      <c r="AC4306" s="1">
        <v>741213000</v>
      </c>
      <c r="AD4306" s="1">
        <v>741221000</v>
      </c>
      <c r="AE4306" s="1">
        <v>741228000</v>
      </c>
      <c r="AF4306" s="1">
        <v>741235000</v>
      </c>
      <c r="AG4306" s="1">
        <v>741242000</v>
      </c>
    </row>
    <row r="4307" spans="1:33" x14ac:dyDescent="0.25">
      <c r="A4307" t="s">
        <v>4307</v>
      </c>
      <c r="B4307" t="s">
        <v>1</v>
      </c>
      <c r="C4307" s="1">
        <v>66054200</v>
      </c>
      <c r="D4307" s="1">
        <v>71386300</v>
      </c>
      <c r="E4307" s="1">
        <v>71406100</v>
      </c>
      <c r="F4307" s="1">
        <v>71403300</v>
      </c>
      <c r="G4307" s="1">
        <v>71400600</v>
      </c>
      <c r="H4307" s="1">
        <v>71400300</v>
      </c>
      <c r="I4307" s="1">
        <v>71399700</v>
      </c>
      <c r="J4307" s="1">
        <v>71399300</v>
      </c>
      <c r="K4307" s="1">
        <v>71398900</v>
      </c>
      <c r="L4307" s="1">
        <v>71398400</v>
      </c>
      <c r="M4307" s="1">
        <v>71397900</v>
      </c>
      <c r="N4307" s="1">
        <v>71398900</v>
      </c>
      <c r="O4307" s="1">
        <v>71400000</v>
      </c>
      <c r="P4307" s="1">
        <v>71401200</v>
      </c>
      <c r="Q4307" s="1">
        <v>71402300</v>
      </c>
      <c r="R4307" s="1">
        <v>71403300</v>
      </c>
      <c r="S4307" s="1">
        <v>71404300</v>
      </c>
      <c r="T4307" s="1">
        <v>71405300</v>
      </c>
      <c r="U4307" s="1">
        <v>71406200</v>
      </c>
      <c r="V4307" s="1">
        <v>71407200</v>
      </c>
      <c r="W4307" s="1">
        <v>71408200</v>
      </c>
      <c r="X4307" s="1">
        <v>71409100</v>
      </c>
      <c r="Y4307" s="1">
        <v>71409900</v>
      </c>
      <c r="Z4307" s="1">
        <v>71410700</v>
      </c>
      <c r="AA4307" s="1">
        <v>71411500</v>
      </c>
      <c r="AB4307" s="1">
        <v>71412300</v>
      </c>
      <c r="AC4307" s="1">
        <v>71413000</v>
      </c>
      <c r="AD4307" s="1">
        <v>71413800</v>
      </c>
      <c r="AE4307" s="1">
        <v>71414500</v>
      </c>
      <c r="AF4307" s="1">
        <v>71415100</v>
      </c>
      <c r="AG4307" s="1">
        <v>71415900</v>
      </c>
    </row>
    <row r="4308" spans="1:33" x14ac:dyDescent="0.25">
      <c r="A4308" t="s">
        <v>4308</v>
      </c>
      <c r="B4308" t="s">
        <v>1</v>
      </c>
      <c r="C4308" s="1">
        <v>66054200</v>
      </c>
      <c r="D4308" s="1">
        <v>71386300</v>
      </c>
      <c r="E4308" s="1">
        <v>71406100</v>
      </c>
      <c r="F4308" s="1">
        <v>71403300</v>
      </c>
      <c r="G4308" s="1">
        <v>71400600</v>
      </c>
      <c r="H4308" s="1">
        <v>71400300</v>
      </c>
      <c r="I4308" s="1">
        <v>71399700</v>
      </c>
      <c r="J4308" s="1">
        <v>71399300</v>
      </c>
      <c r="K4308" s="1">
        <v>71398900</v>
      </c>
      <c r="L4308" s="1">
        <v>71398400</v>
      </c>
      <c r="M4308" s="1">
        <v>71397900</v>
      </c>
      <c r="N4308" s="1">
        <v>71398900</v>
      </c>
      <c r="O4308" s="1">
        <v>71400000</v>
      </c>
      <c r="P4308" s="1">
        <v>71401200</v>
      </c>
      <c r="Q4308" s="1">
        <v>71402300</v>
      </c>
      <c r="R4308" s="1">
        <v>71403300</v>
      </c>
      <c r="S4308" s="1">
        <v>71404300</v>
      </c>
      <c r="T4308" s="1">
        <v>71405300</v>
      </c>
      <c r="U4308" s="1">
        <v>71406200</v>
      </c>
      <c r="V4308" s="1">
        <v>71407200</v>
      </c>
      <c r="W4308" s="1">
        <v>71408200</v>
      </c>
      <c r="X4308" s="1">
        <v>71409100</v>
      </c>
      <c r="Y4308" s="1">
        <v>71409900</v>
      </c>
      <c r="Z4308" s="1">
        <v>71410700</v>
      </c>
      <c r="AA4308" s="1">
        <v>71411500</v>
      </c>
      <c r="AB4308" s="1">
        <v>71412300</v>
      </c>
      <c r="AC4308" s="1">
        <v>71413000</v>
      </c>
      <c r="AD4308" s="1">
        <v>71413800</v>
      </c>
      <c r="AE4308" s="1">
        <v>71414500</v>
      </c>
      <c r="AF4308" s="1">
        <v>71415100</v>
      </c>
      <c r="AG4308" s="1">
        <v>71415900</v>
      </c>
    </row>
    <row r="4309" spans="1:33" x14ac:dyDescent="0.25">
      <c r="A4309" t="s">
        <v>4309</v>
      </c>
      <c r="B4309" t="s">
        <v>1</v>
      </c>
      <c r="C4309" s="1">
        <v>5058420</v>
      </c>
      <c r="D4309" s="1">
        <v>5466750</v>
      </c>
      <c r="E4309" s="1">
        <v>5468270</v>
      </c>
      <c r="F4309" s="1">
        <v>5468050</v>
      </c>
      <c r="G4309" s="1">
        <v>5467850</v>
      </c>
      <c r="H4309" s="1">
        <v>5467820</v>
      </c>
      <c r="I4309" s="1">
        <v>5467780</v>
      </c>
      <c r="J4309" s="1">
        <v>5467750</v>
      </c>
      <c r="K4309" s="1">
        <v>5467720</v>
      </c>
      <c r="L4309" s="1">
        <v>5467680</v>
      </c>
      <c r="M4309" s="1">
        <v>5467640</v>
      </c>
      <c r="N4309" s="1">
        <v>5467720</v>
      </c>
      <c r="O4309" s="1">
        <v>5467810</v>
      </c>
      <c r="P4309" s="1">
        <v>5467890</v>
      </c>
      <c r="Q4309" s="1">
        <v>5467980</v>
      </c>
      <c r="R4309" s="1">
        <v>5468060</v>
      </c>
      <c r="S4309" s="1">
        <v>5468130</v>
      </c>
      <c r="T4309" s="1">
        <v>5468210</v>
      </c>
      <c r="U4309" s="1">
        <v>5468280</v>
      </c>
      <c r="V4309" s="1">
        <v>5468350</v>
      </c>
      <c r="W4309" s="1">
        <v>5468430</v>
      </c>
      <c r="X4309" s="1">
        <v>5468500</v>
      </c>
      <c r="Y4309" s="1">
        <v>5468560</v>
      </c>
      <c r="Z4309" s="1">
        <v>5468620</v>
      </c>
      <c r="AA4309" s="1">
        <v>5468680</v>
      </c>
      <c r="AB4309" s="1">
        <v>5468740</v>
      </c>
      <c r="AC4309" s="1">
        <v>5468800</v>
      </c>
      <c r="AD4309" s="1">
        <v>5468860</v>
      </c>
      <c r="AE4309" s="1">
        <v>5468910</v>
      </c>
      <c r="AF4309" s="1">
        <v>5468960</v>
      </c>
      <c r="AG4309" s="1">
        <v>5469020</v>
      </c>
    </row>
    <row r="4310" spans="1:33" x14ac:dyDescent="0.25">
      <c r="A4310" t="s">
        <v>4310</v>
      </c>
      <c r="B4310" t="s">
        <v>1</v>
      </c>
      <c r="C4310" s="1">
        <v>10898900</v>
      </c>
      <c r="D4310" s="1">
        <v>11778700</v>
      </c>
      <c r="E4310" s="1">
        <v>11782000</v>
      </c>
      <c r="F4310" s="1">
        <v>11781500</v>
      </c>
      <c r="G4310" s="1">
        <v>11781100</v>
      </c>
      <c r="H4310" s="1">
        <v>11781000</v>
      </c>
      <c r="I4310" s="1">
        <v>11781000</v>
      </c>
      <c r="J4310" s="1">
        <v>11780900</v>
      </c>
      <c r="K4310" s="1">
        <v>11780800</v>
      </c>
      <c r="L4310" s="1">
        <v>11780700</v>
      </c>
      <c r="M4310" s="1">
        <v>11780700</v>
      </c>
      <c r="N4310" s="1">
        <v>11780800</v>
      </c>
      <c r="O4310" s="1">
        <v>11781000</v>
      </c>
      <c r="P4310" s="1">
        <v>11781200</v>
      </c>
      <c r="Q4310" s="1">
        <v>11781400</v>
      </c>
      <c r="R4310" s="1">
        <v>11781500</v>
      </c>
      <c r="S4310" s="1">
        <v>11781700</v>
      </c>
      <c r="T4310" s="1">
        <v>11781900</v>
      </c>
      <c r="U4310" s="1">
        <v>11782000</v>
      </c>
      <c r="V4310" s="1">
        <v>11782200</v>
      </c>
      <c r="W4310" s="1">
        <v>11782300</v>
      </c>
      <c r="X4310" s="1">
        <v>11782500</v>
      </c>
      <c r="Y4310" s="1">
        <v>11782600</v>
      </c>
      <c r="Z4310" s="1">
        <v>11782800</v>
      </c>
      <c r="AA4310" s="1">
        <v>11782900</v>
      </c>
      <c r="AB4310" s="1">
        <v>11783000</v>
      </c>
      <c r="AC4310" s="1">
        <v>11783100</v>
      </c>
      <c r="AD4310" s="1">
        <v>11783300</v>
      </c>
      <c r="AE4310" s="1">
        <v>11783400</v>
      </c>
      <c r="AF4310" s="1">
        <v>11783500</v>
      </c>
      <c r="AG4310" s="1">
        <v>11783600</v>
      </c>
    </row>
    <row r="4311" spans="1:33" x14ac:dyDescent="0.25">
      <c r="A4311" t="s">
        <v>4311</v>
      </c>
      <c r="B4311" t="s">
        <v>1</v>
      </c>
      <c r="C4311" s="1">
        <v>28271200</v>
      </c>
      <c r="D4311" s="1">
        <v>30553300</v>
      </c>
      <c r="E4311" s="1">
        <v>30561800</v>
      </c>
      <c r="F4311" s="1">
        <v>30560600</v>
      </c>
      <c r="G4311" s="1">
        <v>30559500</v>
      </c>
      <c r="H4311" s="1">
        <v>30559300</v>
      </c>
      <c r="I4311" s="1">
        <v>30559100</v>
      </c>
      <c r="J4311" s="1">
        <v>30558900</v>
      </c>
      <c r="K4311" s="1">
        <v>30558700</v>
      </c>
      <c r="L4311" s="1">
        <v>30558500</v>
      </c>
      <c r="M4311" s="1">
        <v>30558300</v>
      </c>
      <c r="N4311" s="1">
        <v>30558700</v>
      </c>
      <c r="O4311" s="1">
        <v>30559200</v>
      </c>
      <c r="P4311" s="1">
        <v>30559700</v>
      </c>
      <c r="Q4311" s="1">
        <v>30560200</v>
      </c>
      <c r="R4311" s="1">
        <v>30560600</v>
      </c>
      <c r="S4311" s="1">
        <v>30561100</v>
      </c>
      <c r="T4311" s="1">
        <v>30561500</v>
      </c>
      <c r="U4311" s="1">
        <v>30561900</v>
      </c>
      <c r="V4311" s="1">
        <v>30562300</v>
      </c>
      <c r="W4311" s="1">
        <v>30562700</v>
      </c>
      <c r="X4311" s="1">
        <v>30563100</v>
      </c>
      <c r="Y4311" s="1">
        <v>30563400</v>
      </c>
      <c r="Z4311" s="1">
        <v>30563800</v>
      </c>
      <c r="AA4311" s="1">
        <v>30564100</v>
      </c>
      <c r="AB4311" s="1">
        <v>30564400</v>
      </c>
      <c r="AC4311" s="1">
        <v>30564800</v>
      </c>
      <c r="AD4311" s="1">
        <v>30565100</v>
      </c>
      <c r="AE4311" s="1">
        <v>30565400</v>
      </c>
      <c r="AF4311" s="1">
        <v>30565700</v>
      </c>
      <c r="AG4311" s="1">
        <v>30566000</v>
      </c>
    </row>
    <row r="4312" spans="1:33" x14ac:dyDescent="0.25">
      <c r="A4312" t="s">
        <v>4312</v>
      </c>
      <c r="B4312" t="s">
        <v>1</v>
      </c>
      <c r="C4312" s="1">
        <v>20866000</v>
      </c>
      <c r="D4312" s="1">
        <v>22550300</v>
      </c>
      <c r="E4312" s="1">
        <v>22556600</v>
      </c>
      <c r="F4312" s="1">
        <v>22555700</v>
      </c>
      <c r="G4312" s="1">
        <v>22554900</v>
      </c>
      <c r="H4312" s="1">
        <v>22554800</v>
      </c>
      <c r="I4312" s="1">
        <v>22554600</v>
      </c>
      <c r="J4312" s="1">
        <v>22554500</v>
      </c>
      <c r="K4312" s="1">
        <v>22554300</v>
      </c>
      <c r="L4312" s="1">
        <v>22554200</v>
      </c>
      <c r="M4312" s="1">
        <v>22554000</v>
      </c>
      <c r="N4312" s="1">
        <v>22554400</v>
      </c>
      <c r="O4312" s="1">
        <v>22554700</v>
      </c>
      <c r="P4312" s="1">
        <v>22555100</v>
      </c>
      <c r="Q4312" s="1">
        <v>22555400</v>
      </c>
      <c r="R4312" s="1">
        <v>22555700</v>
      </c>
      <c r="S4312" s="1">
        <v>22556100</v>
      </c>
      <c r="T4312" s="1">
        <v>22556400</v>
      </c>
      <c r="U4312" s="1">
        <v>22556700</v>
      </c>
      <c r="V4312" s="1">
        <v>22557000</v>
      </c>
      <c r="W4312" s="1">
        <v>22557300</v>
      </c>
      <c r="X4312" s="1">
        <v>22557500</v>
      </c>
      <c r="Y4312" s="1">
        <v>22557800</v>
      </c>
      <c r="Z4312" s="1">
        <v>22558100</v>
      </c>
      <c r="AA4312" s="1">
        <v>22558300</v>
      </c>
      <c r="AB4312" s="1">
        <v>22558600</v>
      </c>
      <c r="AC4312" s="1">
        <v>22558800</v>
      </c>
      <c r="AD4312" s="1">
        <v>22559000</v>
      </c>
      <c r="AE4312" s="1">
        <v>22559300</v>
      </c>
      <c r="AF4312" s="1">
        <v>22559500</v>
      </c>
      <c r="AG4312" s="1">
        <v>22559700</v>
      </c>
    </row>
    <row r="4313" spans="1:33" x14ac:dyDescent="0.25">
      <c r="A4313" t="s">
        <v>4313</v>
      </c>
      <c r="B4313" t="s">
        <v>1</v>
      </c>
      <c r="C4313" s="1">
        <v>2086600</v>
      </c>
      <c r="D4313" s="1">
        <v>2255030</v>
      </c>
      <c r="E4313" s="1">
        <v>2255660</v>
      </c>
      <c r="F4313" s="1">
        <v>2255570</v>
      </c>
      <c r="G4313" s="1">
        <v>2255490</v>
      </c>
      <c r="H4313" s="1">
        <v>2255480</v>
      </c>
      <c r="I4313" s="1">
        <v>2255460</v>
      </c>
      <c r="J4313" s="1">
        <v>2255450</v>
      </c>
      <c r="K4313" s="1">
        <v>2255430</v>
      </c>
      <c r="L4313" s="1">
        <v>2255420</v>
      </c>
      <c r="M4313" s="1">
        <v>2255400</v>
      </c>
      <c r="N4313" s="1">
        <v>2255440</v>
      </c>
      <c r="O4313" s="1">
        <v>2255470</v>
      </c>
      <c r="P4313" s="1">
        <v>2255510</v>
      </c>
      <c r="Q4313" s="1">
        <v>2255540</v>
      </c>
      <c r="R4313" s="1">
        <v>2255570</v>
      </c>
      <c r="S4313" s="1">
        <v>2255610</v>
      </c>
      <c r="T4313" s="1">
        <v>2255640</v>
      </c>
      <c r="U4313" s="1">
        <v>2255670</v>
      </c>
      <c r="V4313" s="1">
        <v>2255700</v>
      </c>
      <c r="W4313" s="1">
        <v>2255730</v>
      </c>
      <c r="X4313" s="1">
        <v>2255750</v>
      </c>
      <c r="Y4313" s="1">
        <v>2255780</v>
      </c>
      <c r="Z4313" s="1">
        <v>2255810</v>
      </c>
      <c r="AA4313" s="1">
        <v>2255830</v>
      </c>
      <c r="AB4313" s="1">
        <v>2255860</v>
      </c>
      <c r="AC4313" s="1">
        <v>2255880</v>
      </c>
      <c r="AD4313" s="1">
        <v>2255900</v>
      </c>
      <c r="AE4313" s="1">
        <v>2255930</v>
      </c>
      <c r="AF4313" s="1">
        <v>2255950</v>
      </c>
      <c r="AG4313" s="1">
        <v>2255970</v>
      </c>
    </row>
    <row r="4314" spans="1:33" x14ac:dyDescent="0.25">
      <c r="A4314" t="s">
        <v>4314</v>
      </c>
      <c r="B4314" t="s">
        <v>1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</row>
    <row r="4315" spans="1:33" x14ac:dyDescent="0.25">
      <c r="A4315" t="s">
        <v>4315</v>
      </c>
      <c r="B4315" t="s">
        <v>1</v>
      </c>
      <c r="C4315" s="1">
        <v>13014900000</v>
      </c>
      <c r="D4315" s="1">
        <v>13994500000</v>
      </c>
      <c r="E4315" s="1">
        <v>13994500000</v>
      </c>
      <c r="F4315" s="1">
        <v>13994500000</v>
      </c>
      <c r="G4315" s="1">
        <v>13994500000</v>
      </c>
      <c r="H4315" s="1">
        <v>13994500000</v>
      </c>
      <c r="I4315" s="1">
        <v>13994500000</v>
      </c>
      <c r="J4315" s="1">
        <v>13994500000</v>
      </c>
      <c r="K4315" s="1">
        <v>13994500000</v>
      </c>
      <c r="L4315" s="1">
        <v>13994500000</v>
      </c>
      <c r="M4315" s="1">
        <v>13994500000</v>
      </c>
      <c r="N4315" s="1">
        <v>13994500000</v>
      </c>
      <c r="O4315" s="1">
        <v>13994500000</v>
      </c>
      <c r="P4315" s="1">
        <v>13994500000</v>
      </c>
      <c r="Q4315" s="1">
        <v>13994500000</v>
      </c>
      <c r="R4315" s="1">
        <v>13994500000</v>
      </c>
      <c r="S4315" s="1">
        <v>13994500000</v>
      </c>
      <c r="T4315" s="1">
        <v>13994500000</v>
      </c>
      <c r="U4315" s="1">
        <v>13994500000</v>
      </c>
      <c r="V4315" s="1">
        <v>13994500000</v>
      </c>
      <c r="W4315" s="1">
        <v>13994500000</v>
      </c>
      <c r="X4315" s="1">
        <v>13994500000</v>
      </c>
      <c r="Y4315" s="1">
        <v>13994500000</v>
      </c>
      <c r="Z4315" s="1">
        <v>13994500000</v>
      </c>
      <c r="AA4315" s="1">
        <v>13994500000</v>
      </c>
      <c r="AB4315" s="1">
        <v>13994500000</v>
      </c>
      <c r="AC4315" s="1">
        <v>13994500000</v>
      </c>
      <c r="AD4315" s="1">
        <v>13994500000</v>
      </c>
      <c r="AE4315" s="1">
        <v>13994500000</v>
      </c>
      <c r="AF4315" s="1">
        <v>13994500000</v>
      </c>
      <c r="AG4315" s="1">
        <v>13994500000</v>
      </c>
    </row>
    <row r="4316" spans="1:33" x14ac:dyDescent="0.25">
      <c r="A4316" t="s">
        <v>4316</v>
      </c>
      <c r="B4316" t="s">
        <v>1</v>
      </c>
      <c r="C4316">
        <v>562385</v>
      </c>
      <c r="D4316">
        <v>604714</v>
      </c>
      <c r="E4316">
        <v>604714</v>
      </c>
      <c r="F4316">
        <v>604714</v>
      </c>
      <c r="G4316">
        <v>604714</v>
      </c>
      <c r="H4316">
        <v>604714</v>
      </c>
      <c r="I4316">
        <v>604714</v>
      </c>
      <c r="J4316">
        <v>604714</v>
      </c>
      <c r="K4316">
        <v>604714</v>
      </c>
      <c r="L4316">
        <v>604714</v>
      </c>
      <c r="M4316">
        <v>604714</v>
      </c>
      <c r="N4316">
        <v>604714</v>
      </c>
      <c r="O4316">
        <v>604714</v>
      </c>
      <c r="P4316">
        <v>604714</v>
      </c>
      <c r="Q4316">
        <v>604714</v>
      </c>
      <c r="R4316">
        <v>604714</v>
      </c>
      <c r="S4316">
        <v>604714</v>
      </c>
      <c r="T4316">
        <v>604714</v>
      </c>
      <c r="U4316">
        <v>604714</v>
      </c>
      <c r="V4316">
        <v>604714</v>
      </c>
      <c r="W4316">
        <v>604714</v>
      </c>
      <c r="X4316">
        <v>604714</v>
      </c>
      <c r="Y4316">
        <v>604714</v>
      </c>
      <c r="Z4316">
        <v>604714</v>
      </c>
      <c r="AA4316">
        <v>604714</v>
      </c>
      <c r="AB4316">
        <v>604714</v>
      </c>
      <c r="AC4316">
        <v>604714</v>
      </c>
      <c r="AD4316">
        <v>604714</v>
      </c>
      <c r="AE4316">
        <v>604714</v>
      </c>
      <c r="AF4316">
        <v>604714</v>
      </c>
      <c r="AG4316">
        <v>604714</v>
      </c>
    </row>
    <row r="4317" spans="1:33" x14ac:dyDescent="0.25">
      <c r="A4317" t="s">
        <v>4317</v>
      </c>
      <c r="B4317" t="s">
        <v>1</v>
      </c>
      <c r="C4317" s="1">
        <v>4917550</v>
      </c>
      <c r="D4317" s="1">
        <v>5287680</v>
      </c>
      <c r="E4317" s="1">
        <v>5287680</v>
      </c>
      <c r="F4317" s="1">
        <v>5287680</v>
      </c>
      <c r="G4317" s="1">
        <v>5287680</v>
      </c>
      <c r="H4317" s="1">
        <v>5287680</v>
      </c>
      <c r="I4317" s="1">
        <v>5287680</v>
      </c>
      <c r="J4317" s="1">
        <v>5287680</v>
      </c>
      <c r="K4317" s="1">
        <v>5287680</v>
      </c>
      <c r="L4317" s="1">
        <v>5287680</v>
      </c>
      <c r="M4317" s="1">
        <v>5287680</v>
      </c>
      <c r="N4317" s="1">
        <v>5287680</v>
      </c>
      <c r="O4317" s="1">
        <v>5287680</v>
      </c>
      <c r="P4317" s="1">
        <v>5287680</v>
      </c>
      <c r="Q4317" s="1">
        <v>5287680</v>
      </c>
      <c r="R4317" s="1">
        <v>5287680</v>
      </c>
      <c r="S4317" s="1">
        <v>5287680</v>
      </c>
      <c r="T4317" s="1">
        <v>5287680</v>
      </c>
      <c r="U4317" s="1">
        <v>5287680</v>
      </c>
      <c r="V4317" s="1">
        <v>5287680</v>
      </c>
      <c r="W4317" s="1">
        <v>5287680</v>
      </c>
      <c r="X4317" s="1">
        <v>5287680</v>
      </c>
      <c r="Y4317" s="1">
        <v>5287680</v>
      </c>
      <c r="Z4317" s="1">
        <v>5287680</v>
      </c>
      <c r="AA4317" s="1">
        <v>5287680</v>
      </c>
      <c r="AB4317" s="1">
        <v>5287680</v>
      </c>
      <c r="AC4317" s="1">
        <v>5287680</v>
      </c>
      <c r="AD4317" s="1">
        <v>5287680</v>
      </c>
      <c r="AE4317" s="1">
        <v>5287680</v>
      </c>
      <c r="AF4317" s="1">
        <v>5287680</v>
      </c>
      <c r="AG4317" s="1">
        <v>5287680</v>
      </c>
    </row>
    <row r="4318" spans="1:33" x14ac:dyDescent="0.25">
      <c r="A4318" t="s">
        <v>4318</v>
      </c>
      <c r="B4318" t="s">
        <v>1</v>
      </c>
      <c r="C4318" s="1">
        <v>8059380</v>
      </c>
      <c r="D4318" s="1">
        <v>8665980</v>
      </c>
      <c r="E4318" s="1">
        <v>8665980</v>
      </c>
      <c r="F4318" s="1">
        <v>8665980</v>
      </c>
      <c r="G4318" s="1">
        <v>8665980</v>
      </c>
      <c r="H4318" s="1">
        <v>8665980</v>
      </c>
      <c r="I4318" s="1">
        <v>8665980</v>
      </c>
      <c r="J4318" s="1">
        <v>8665980</v>
      </c>
      <c r="K4318" s="1">
        <v>8665980</v>
      </c>
      <c r="L4318" s="1">
        <v>8665980</v>
      </c>
      <c r="M4318" s="1">
        <v>8665980</v>
      </c>
      <c r="N4318" s="1">
        <v>8665980</v>
      </c>
      <c r="O4318" s="1">
        <v>8665980</v>
      </c>
      <c r="P4318" s="1">
        <v>8665980</v>
      </c>
      <c r="Q4318" s="1">
        <v>8665980</v>
      </c>
      <c r="R4318" s="1">
        <v>8665980</v>
      </c>
      <c r="S4318" s="1">
        <v>8665980</v>
      </c>
      <c r="T4318" s="1">
        <v>8665980</v>
      </c>
      <c r="U4318" s="1">
        <v>8665980</v>
      </c>
      <c r="V4318" s="1">
        <v>8665980</v>
      </c>
      <c r="W4318" s="1">
        <v>8665980</v>
      </c>
      <c r="X4318" s="1">
        <v>8665980</v>
      </c>
      <c r="Y4318" s="1">
        <v>8665980</v>
      </c>
      <c r="Z4318" s="1">
        <v>8665980</v>
      </c>
      <c r="AA4318" s="1">
        <v>8665980</v>
      </c>
      <c r="AB4318" s="1">
        <v>8665980</v>
      </c>
      <c r="AC4318" s="1">
        <v>8665980</v>
      </c>
      <c r="AD4318" s="1">
        <v>8665980</v>
      </c>
      <c r="AE4318" s="1">
        <v>8665980</v>
      </c>
      <c r="AF4318" s="1">
        <v>8665980</v>
      </c>
      <c r="AG4318" s="1">
        <v>8665980</v>
      </c>
    </row>
    <row r="4319" spans="1:33" x14ac:dyDescent="0.25">
      <c r="A4319" t="s">
        <v>4319</v>
      </c>
      <c r="B4319" t="s">
        <v>1</v>
      </c>
      <c r="C4319">
        <v>776490</v>
      </c>
      <c r="D4319">
        <v>834934</v>
      </c>
      <c r="E4319">
        <v>834934</v>
      </c>
      <c r="F4319">
        <v>834934</v>
      </c>
      <c r="G4319">
        <v>834934</v>
      </c>
      <c r="H4319">
        <v>834934</v>
      </c>
      <c r="I4319">
        <v>834934</v>
      </c>
      <c r="J4319">
        <v>834934</v>
      </c>
      <c r="K4319">
        <v>834934</v>
      </c>
      <c r="L4319">
        <v>834934</v>
      </c>
      <c r="M4319">
        <v>834934</v>
      </c>
      <c r="N4319">
        <v>834934</v>
      </c>
      <c r="O4319">
        <v>834934</v>
      </c>
      <c r="P4319">
        <v>834934</v>
      </c>
      <c r="Q4319">
        <v>834934</v>
      </c>
      <c r="R4319">
        <v>834934</v>
      </c>
      <c r="S4319">
        <v>834934</v>
      </c>
      <c r="T4319">
        <v>834934</v>
      </c>
      <c r="U4319">
        <v>834934</v>
      </c>
      <c r="V4319">
        <v>834934</v>
      </c>
      <c r="W4319">
        <v>834934</v>
      </c>
      <c r="X4319">
        <v>834934</v>
      </c>
      <c r="Y4319">
        <v>834934</v>
      </c>
      <c r="Z4319">
        <v>834934</v>
      </c>
      <c r="AA4319">
        <v>834934</v>
      </c>
      <c r="AB4319">
        <v>834934</v>
      </c>
      <c r="AC4319">
        <v>834934</v>
      </c>
      <c r="AD4319">
        <v>834934</v>
      </c>
      <c r="AE4319">
        <v>834934</v>
      </c>
      <c r="AF4319">
        <v>834934</v>
      </c>
      <c r="AG4319">
        <v>834934</v>
      </c>
    </row>
    <row r="4320" spans="1:33" x14ac:dyDescent="0.25">
      <c r="A4320" t="s">
        <v>4320</v>
      </c>
      <c r="B4320" t="s">
        <v>1</v>
      </c>
      <c r="C4320">
        <v>776490</v>
      </c>
      <c r="D4320">
        <v>834934</v>
      </c>
      <c r="E4320">
        <v>834934</v>
      </c>
      <c r="F4320">
        <v>834934</v>
      </c>
      <c r="G4320">
        <v>834934</v>
      </c>
      <c r="H4320">
        <v>834934</v>
      </c>
      <c r="I4320">
        <v>834934</v>
      </c>
      <c r="J4320">
        <v>834934</v>
      </c>
      <c r="K4320">
        <v>834934</v>
      </c>
      <c r="L4320">
        <v>834934</v>
      </c>
      <c r="M4320">
        <v>834934</v>
      </c>
      <c r="N4320">
        <v>834934</v>
      </c>
      <c r="O4320">
        <v>834934</v>
      </c>
      <c r="P4320">
        <v>834934</v>
      </c>
      <c r="Q4320">
        <v>834934</v>
      </c>
      <c r="R4320">
        <v>834934</v>
      </c>
      <c r="S4320">
        <v>834934</v>
      </c>
      <c r="T4320">
        <v>834934</v>
      </c>
      <c r="U4320">
        <v>834934</v>
      </c>
      <c r="V4320">
        <v>834934</v>
      </c>
      <c r="W4320">
        <v>834934</v>
      </c>
      <c r="X4320">
        <v>834934</v>
      </c>
      <c r="Y4320">
        <v>834934</v>
      </c>
      <c r="Z4320">
        <v>834934</v>
      </c>
      <c r="AA4320">
        <v>834934</v>
      </c>
      <c r="AB4320">
        <v>834934</v>
      </c>
      <c r="AC4320">
        <v>834934</v>
      </c>
      <c r="AD4320">
        <v>834934</v>
      </c>
      <c r="AE4320">
        <v>834934</v>
      </c>
      <c r="AF4320">
        <v>834934</v>
      </c>
      <c r="AG4320">
        <v>834934</v>
      </c>
    </row>
    <row r="4321" spans="1:33" x14ac:dyDescent="0.25">
      <c r="A4321" t="s">
        <v>4321</v>
      </c>
      <c r="B4321" t="s">
        <v>1</v>
      </c>
      <c r="C4321">
        <v>59463.5</v>
      </c>
      <c r="D4321">
        <v>63939.199999999997</v>
      </c>
      <c r="E4321">
        <v>63939.199999999997</v>
      </c>
      <c r="F4321">
        <v>63939.199999999997</v>
      </c>
      <c r="G4321">
        <v>63939.199999999997</v>
      </c>
      <c r="H4321">
        <v>63939.199999999997</v>
      </c>
      <c r="I4321">
        <v>63939.199999999997</v>
      </c>
      <c r="J4321">
        <v>63939.199999999997</v>
      </c>
      <c r="K4321">
        <v>63939.199999999997</v>
      </c>
      <c r="L4321">
        <v>63939.199999999997</v>
      </c>
      <c r="M4321">
        <v>63939.199999999997</v>
      </c>
      <c r="N4321">
        <v>63939.199999999997</v>
      </c>
      <c r="O4321">
        <v>63939.199999999997</v>
      </c>
      <c r="P4321">
        <v>63939.199999999997</v>
      </c>
      <c r="Q4321">
        <v>63939.199999999997</v>
      </c>
      <c r="R4321">
        <v>63939.199999999997</v>
      </c>
      <c r="S4321">
        <v>63939.199999999997</v>
      </c>
      <c r="T4321">
        <v>63939.199999999997</v>
      </c>
      <c r="U4321">
        <v>63939.199999999997</v>
      </c>
      <c r="V4321">
        <v>63939.199999999997</v>
      </c>
      <c r="W4321">
        <v>63939.199999999997</v>
      </c>
      <c r="X4321">
        <v>63939.199999999997</v>
      </c>
      <c r="Y4321">
        <v>63939.199999999997</v>
      </c>
      <c r="Z4321">
        <v>63939.199999999997</v>
      </c>
      <c r="AA4321">
        <v>63939.199999999997</v>
      </c>
      <c r="AB4321">
        <v>63939.199999999997</v>
      </c>
      <c r="AC4321">
        <v>63939.199999999997</v>
      </c>
      <c r="AD4321">
        <v>63939.199999999997</v>
      </c>
      <c r="AE4321">
        <v>63939.199999999997</v>
      </c>
      <c r="AF4321">
        <v>63939.199999999997</v>
      </c>
      <c r="AG4321">
        <v>63939.199999999997</v>
      </c>
    </row>
    <row r="4322" spans="1:33" x14ac:dyDescent="0.25">
      <c r="A4322" t="s">
        <v>4322</v>
      </c>
      <c r="B4322" t="s">
        <v>1</v>
      </c>
      <c r="C4322">
        <v>128121</v>
      </c>
      <c r="D4322">
        <v>137764</v>
      </c>
      <c r="E4322">
        <v>137764</v>
      </c>
      <c r="F4322">
        <v>137764</v>
      </c>
      <c r="G4322">
        <v>137764</v>
      </c>
      <c r="H4322">
        <v>137764</v>
      </c>
      <c r="I4322">
        <v>137764</v>
      </c>
      <c r="J4322">
        <v>137764</v>
      </c>
      <c r="K4322">
        <v>137764</v>
      </c>
      <c r="L4322">
        <v>137764</v>
      </c>
      <c r="M4322">
        <v>137764</v>
      </c>
      <c r="N4322">
        <v>137764</v>
      </c>
      <c r="O4322">
        <v>137764</v>
      </c>
      <c r="P4322">
        <v>137764</v>
      </c>
      <c r="Q4322">
        <v>137764</v>
      </c>
      <c r="R4322">
        <v>137764</v>
      </c>
      <c r="S4322">
        <v>137764</v>
      </c>
      <c r="T4322">
        <v>137764</v>
      </c>
      <c r="U4322">
        <v>137764</v>
      </c>
      <c r="V4322">
        <v>137764</v>
      </c>
      <c r="W4322">
        <v>137764</v>
      </c>
      <c r="X4322">
        <v>137764</v>
      </c>
      <c r="Y4322">
        <v>137764</v>
      </c>
      <c r="Z4322">
        <v>137764</v>
      </c>
      <c r="AA4322">
        <v>137764</v>
      </c>
      <c r="AB4322">
        <v>137764</v>
      </c>
      <c r="AC4322">
        <v>137764</v>
      </c>
      <c r="AD4322">
        <v>137764</v>
      </c>
      <c r="AE4322">
        <v>137764</v>
      </c>
      <c r="AF4322">
        <v>137764</v>
      </c>
      <c r="AG4322">
        <v>137764</v>
      </c>
    </row>
    <row r="4323" spans="1:33" x14ac:dyDescent="0.25">
      <c r="A4323" t="s">
        <v>4323</v>
      </c>
      <c r="B4323" t="s">
        <v>1</v>
      </c>
      <c r="C4323">
        <v>332338</v>
      </c>
      <c r="D4323">
        <v>357352</v>
      </c>
      <c r="E4323">
        <v>357352</v>
      </c>
      <c r="F4323">
        <v>357352</v>
      </c>
      <c r="G4323">
        <v>357352</v>
      </c>
      <c r="H4323">
        <v>357352</v>
      </c>
      <c r="I4323">
        <v>357352</v>
      </c>
      <c r="J4323">
        <v>357352</v>
      </c>
      <c r="K4323">
        <v>357352</v>
      </c>
      <c r="L4323">
        <v>357352</v>
      </c>
      <c r="M4323">
        <v>357352</v>
      </c>
      <c r="N4323">
        <v>357352</v>
      </c>
      <c r="O4323">
        <v>357352</v>
      </c>
      <c r="P4323">
        <v>357352</v>
      </c>
      <c r="Q4323">
        <v>357352</v>
      </c>
      <c r="R4323">
        <v>357352</v>
      </c>
      <c r="S4323">
        <v>357352</v>
      </c>
      <c r="T4323">
        <v>357352</v>
      </c>
      <c r="U4323">
        <v>357352</v>
      </c>
      <c r="V4323">
        <v>357352</v>
      </c>
      <c r="W4323">
        <v>357352</v>
      </c>
      <c r="X4323">
        <v>357352</v>
      </c>
      <c r="Y4323">
        <v>357352</v>
      </c>
      <c r="Z4323">
        <v>357352</v>
      </c>
      <c r="AA4323">
        <v>357352</v>
      </c>
      <c r="AB4323">
        <v>357352</v>
      </c>
      <c r="AC4323">
        <v>357352</v>
      </c>
      <c r="AD4323">
        <v>357352</v>
      </c>
      <c r="AE4323">
        <v>357352</v>
      </c>
      <c r="AF4323">
        <v>357352</v>
      </c>
      <c r="AG4323">
        <v>357352</v>
      </c>
    </row>
    <row r="4324" spans="1:33" x14ac:dyDescent="0.25">
      <c r="A4324" t="s">
        <v>4324</v>
      </c>
      <c r="B4324" t="s">
        <v>1</v>
      </c>
      <c r="C4324">
        <v>245287</v>
      </c>
      <c r="D4324">
        <v>263749</v>
      </c>
      <c r="E4324">
        <v>263749</v>
      </c>
      <c r="F4324">
        <v>263749</v>
      </c>
      <c r="G4324">
        <v>263749</v>
      </c>
      <c r="H4324">
        <v>263749</v>
      </c>
      <c r="I4324">
        <v>263749</v>
      </c>
      <c r="J4324">
        <v>263749</v>
      </c>
      <c r="K4324">
        <v>263749</v>
      </c>
      <c r="L4324">
        <v>263749</v>
      </c>
      <c r="M4324">
        <v>263749</v>
      </c>
      <c r="N4324">
        <v>263749</v>
      </c>
      <c r="O4324">
        <v>263749</v>
      </c>
      <c r="P4324">
        <v>263749</v>
      </c>
      <c r="Q4324">
        <v>263749</v>
      </c>
      <c r="R4324">
        <v>263749</v>
      </c>
      <c r="S4324">
        <v>263749</v>
      </c>
      <c r="T4324">
        <v>263749</v>
      </c>
      <c r="U4324">
        <v>263749</v>
      </c>
      <c r="V4324">
        <v>263749</v>
      </c>
      <c r="W4324">
        <v>263749</v>
      </c>
      <c r="X4324">
        <v>263749</v>
      </c>
      <c r="Y4324">
        <v>263749</v>
      </c>
      <c r="Z4324">
        <v>263749</v>
      </c>
      <c r="AA4324">
        <v>263749</v>
      </c>
      <c r="AB4324">
        <v>263749</v>
      </c>
      <c r="AC4324">
        <v>263749</v>
      </c>
      <c r="AD4324">
        <v>263749</v>
      </c>
      <c r="AE4324">
        <v>263749</v>
      </c>
      <c r="AF4324">
        <v>263749</v>
      </c>
      <c r="AG4324">
        <v>263749</v>
      </c>
    </row>
    <row r="4325" spans="1:33" x14ac:dyDescent="0.25">
      <c r="A4325" t="s">
        <v>4325</v>
      </c>
      <c r="B4325" t="s">
        <v>1</v>
      </c>
      <c r="C4325">
        <v>24528.7</v>
      </c>
      <c r="D4325">
        <v>26374.9</v>
      </c>
      <c r="E4325">
        <v>26374.9</v>
      </c>
      <c r="F4325">
        <v>26374.9</v>
      </c>
      <c r="G4325">
        <v>26374.9</v>
      </c>
      <c r="H4325">
        <v>26374.9</v>
      </c>
      <c r="I4325">
        <v>26374.9</v>
      </c>
      <c r="J4325">
        <v>26374.9</v>
      </c>
      <c r="K4325">
        <v>26374.9</v>
      </c>
      <c r="L4325">
        <v>26374.9</v>
      </c>
      <c r="M4325">
        <v>26374.9</v>
      </c>
      <c r="N4325">
        <v>26374.9</v>
      </c>
      <c r="O4325">
        <v>26374.9</v>
      </c>
      <c r="P4325">
        <v>26374.9</v>
      </c>
      <c r="Q4325">
        <v>26374.9</v>
      </c>
      <c r="R4325">
        <v>26374.9</v>
      </c>
      <c r="S4325">
        <v>26374.9</v>
      </c>
      <c r="T4325">
        <v>26374.9</v>
      </c>
      <c r="U4325">
        <v>26374.9</v>
      </c>
      <c r="V4325">
        <v>26374.9</v>
      </c>
      <c r="W4325">
        <v>26374.9</v>
      </c>
      <c r="X4325">
        <v>26374.9</v>
      </c>
      <c r="Y4325">
        <v>26374.9</v>
      </c>
      <c r="Z4325">
        <v>26374.9</v>
      </c>
      <c r="AA4325">
        <v>26374.9</v>
      </c>
      <c r="AB4325">
        <v>26374.9</v>
      </c>
      <c r="AC4325">
        <v>26374.9</v>
      </c>
      <c r="AD4325">
        <v>26374.9</v>
      </c>
      <c r="AE4325">
        <v>26374.9</v>
      </c>
      <c r="AF4325">
        <v>26374.9</v>
      </c>
      <c r="AG4325">
        <v>26374.9</v>
      </c>
    </row>
    <row r="4326" spans="1:33" x14ac:dyDescent="0.25">
      <c r="A4326" t="s">
        <v>4326</v>
      </c>
      <c r="B4326" t="s">
        <v>1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</row>
    <row r="4327" spans="1:33" x14ac:dyDescent="0.25">
      <c r="A4327" t="s">
        <v>4327</v>
      </c>
      <c r="B4327" t="s">
        <v>1</v>
      </c>
      <c r="C4327" s="1">
        <v>98465000000</v>
      </c>
      <c r="D4327" s="1">
        <v>98347800000</v>
      </c>
      <c r="E4327" s="1">
        <v>95193400000</v>
      </c>
      <c r="F4327" s="1">
        <v>92245900000</v>
      </c>
      <c r="G4327" s="1">
        <v>87399400000</v>
      </c>
      <c r="H4327" s="1">
        <v>88324200000</v>
      </c>
      <c r="I4327" s="1">
        <v>85804900000</v>
      </c>
      <c r="J4327" s="1">
        <v>83308400000</v>
      </c>
      <c r="K4327" s="1">
        <v>80834800000</v>
      </c>
      <c r="L4327" s="1">
        <v>78384500000</v>
      </c>
      <c r="M4327" s="1">
        <v>75957000000</v>
      </c>
      <c r="N4327" s="1">
        <v>73981600000</v>
      </c>
      <c r="O4327" s="1">
        <v>72006100000</v>
      </c>
      <c r="P4327" s="1">
        <v>70030700000</v>
      </c>
      <c r="Q4327" s="1">
        <v>68055300000</v>
      </c>
      <c r="R4327" s="1">
        <v>66079900000</v>
      </c>
      <c r="S4327" s="1">
        <v>64104400000</v>
      </c>
      <c r="T4327" s="1">
        <v>62129000000</v>
      </c>
      <c r="U4327" s="1">
        <v>60153600000</v>
      </c>
      <c r="V4327" s="1">
        <v>58178200000</v>
      </c>
      <c r="W4327" s="1">
        <v>56202700000</v>
      </c>
      <c r="X4327" s="1">
        <v>54227300000</v>
      </c>
      <c r="Y4327" s="1">
        <v>52252100000</v>
      </c>
      <c r="Z4327" s="1">
        <v>50276700000</v>
      </c>
      <c r="AA4327" s="1">
        <v>48301300000</v>
      </c>
      <c r="AB4327" s="1">
        <v>46325900000</v>
      </c>
      <c r="AC4327" s="1">
        <v>44350500000</v>
      </c>
      <c r="AD4327" s="1">
        <v>42375100000</v>
      </c>
      <c r="AE4327" s="1">
        <v>40399700000</v>
      </c>
      <c r="AF4327" s="1">
        <v>38424300000</v>
      </c>
      <c r="AG4327" s="1">
        <v>36448900000</v>
      </c>
    </row>
    <row r="4328" spans="1:33" x14ac:dyDescent="0.25">
      <c r="A4328" t="s">
        <v>4328</v>
      </c>
      <c r="B4328" t="s">
        <v>1</v>
      </c>
      <c r="C4328" s="1">
        <v>4254750</v>
      </c>
      <c r="D4328" s="1">
        <v>4249680</v>
      </c>
      <c r="E4328" s="1">
        <v>4113380</v>
      </c>
      <c r="F4328" s="1">
        <v>3986020</v>
      </c>
      <c r="G4328" s="1">
        <v>3776600</v>
      </c>
      <c r="H4328" s="1">
        <v>3816560</v>
      </c>
      <c r="I4328" s="1">
        <v>3707700</v>
      </c>
      <c r="J4328" s="1">
        <v>3599820</v>
      </c>
      <c r="K4328" s="1">
        <v>3492930</v>
      </c>
      <c r="L4328" s="1">
        <v>3387050</v>
      </c>
      <c r="M4328" s="1">
        <v>3282160</v>
      </c>
      <c r="N4328" s="1">
        <v>3196800</v>
      </c>
      <c r="O4328" s="1">
        <v>3111440</v>
      </c>
      <c r="P4328" s="1">
        <v>3026080</v>
      </c>
      <c r="Q4328" s="1">
        <v>2940720</v>
      </c>
      <c r="R4328" s="1">
        <v>2855360</v>
      </c>
      <c r="S4328" s="1">
        <v>2770000</v>
      </c>
      <c r="T4328" s="1">
        <v>2684640</v>
      </c>
      <c r="U4328" s="1">
        <v>2599280</v>
      </c>
      <c r="V4328" s="1">
        <v>2513920</v>
      </c>
      <c r="W4328" s="1">
        <v>2428560</v>
      </c>
      <c r="X4328" s="1">
        <v>2343200</v>
      </c>
      <c r="Y4328" s="1">
        <v>2257850</v>
      </c>
      <c r="Z4328" s="1">
        <v>2172490</v>
      </c>
      <c r="AA4328" s="1">
        <v>2087140</v>
      </c>
      <c r="AB4328" s="1">
        <v>2001780</v>
      </c>
      <c r="AC4328" s="1">
        <v>1916420</v>
      </c>
      <c r="AD4328" s="1">
        <v>1831060</v>
      </c>
      <c r="AE4328" s="1">
        <v>1745700</v>
      </c>
      <c r="AF4328" s="1">
        <v>1660340</v>
      </c>
      <c r="AG4328" s="1">
        <v>1574990</v>
      </c>
    </row>
    <row r="4329" spans="1:33" x14ac:dyDescent="0.25">
      <c r="A4329" t="s">
        <v>4329</v>
      </c>
      <c r="B4329" t="s">
        <v>1</v>
      </c>
      <c r="C4329" s="1">
        <v>37203900</v>
      </c>
      <c r="D4329" s="1">
        <v>37159600</v>
      </c>
      <c r="E4329" s="1">
        <v>35967800</v>
      </c>
      <c r="F4329" s="1">
        <v>34854100</v>
      </c>
      <c r="G4329" s="1">
        <v>33022900</v>
      </c>
      <c r="H4329" s="1">
        <v>33372300</v>
      </c>
      <c r="I4329" s="1">
        <v>32420500</v>
      </c>
      <c r="J4329" s="1">
        <v>31477200</v>
      </c>
      <c r="K4329" s="1">
        <v>30542500</v>
      </c>
      <c r="L4329" s="1">
        <v>29616700</v>
      </c>
      <c r="M4329" s="1">
        <v>28699500</v>
      </c>
      <c r="N4329" s="1">
        <v>27953100</v>
      </c>
      <c r="O4329" s="1">
        <v>27206700</v>
      </c>
      <c r="P4329" s="1">
        <v>26460300</v>
      </c>
      <c r="Q4329" s="1">
        <v>25714000</v>
      </c>
      <c r="R4329" s="1">
        <v>24967600</v>
      </c>
      <c r="S4329" s="1">
        <v>24221200</v>
      </c>
      <c r="T4329" s="1">
        <v>23474800</v>
      </c>
      <c r="U4329" s="1">
        <v>22728400</v>
      </c>
      <c r="V4329" s="1">
        <v>21982000</v>
      </c>
      <c r="W4329" s="1">
        <v>21235600</v>
      </c>
      <c r="X4329" s="1">
        <v>20489200</v>
      </c>
      <c r="Y4329" s="1">
        <v>19742900</v>
      </c>
      <c r="Z4329" s="1">
        <v>18996500</v>
      </c>
      <c r="AA4329" s="1">
        <v>18250100</v>
      </c>
      <c r="AB4329" s="1">
        <v>17503700</v>
      </c>
      <c r="AC4329" s="1">
        <v>16757300</v>
      </c>
      <c r="AD4329" s="1">
        <v>16011000</v>
      </c>
      <c r="AE4329" s="1">
        <v>15264600</v>
      </c>
      <c r="AF4329" s="1">
        <v>14518200</v>
      </c>
      <c r="AG4329" s="1">
        <v>13771800</v>
      </c>
    </row>
    <row r="4330" spans="1:33" x14ac:dyDescent="0.25">
      <c r="A4330" t="s">
        <v>4330</v>
      </c>
      <c r="B4330" t="s">
        <v>1</v>
      </c>
      <c r="C4330" s="1">
        <v>60973600</v>
      </c>
      <c r="D4330" s="1">
        <v>60901000</v>
      </c>
      <c r="E4330" s="1">
        <v>58947600</v>
      </c>
      <c r="F4330" s="1">
        <v>57122400</v>
      </c>
      <c r="G4330" s="1">
        <v>54121300</v>
      </c>
      <c r="H4330" s="1">
        <v>54694000</v>
      </c>
      <c r="I4330" s="1">
        <v>53133900</v>
      </c>
      <c r="J4330" s="1">
        <v>51588000</v>
      </c>
      <c r="K4330" s="1">
        <v>50056200</v>
      </c>
      <c r="L4330" s="1">
        <v>48538900</v>
      </c>
      <c r="M4330" s="1">
        <v>47035700</v>
      </c>
      <c r="N4330" s="1">
        <v>45812400</v>
      </c>
      <c r="O4330" s="1">
        <v>44589200</v>
      </c>
      <c r="P4330" s="1">
        <v>43365900</v>
      </c>
      <c r="Q4330" s="1">
        <v>42142600</v>
      </c>
      <c r="R4330" s="1">
        <v>40919400</v>
      </c>
      <c r="S4330" s="1">
        <v>39696100</v>
      </c>
      <c r="T4330" s="1">
        <v>38472800</v>
      </c>
      <c r="U4330" s="1">
        <v>37249600</v>
      </c>
      <c r="V4330" s="1">
        <v>36026300</v>
      </c>
      <c r="W4330" s="1">
        <v>34803000</v>
      </c>
      <c r="X4330" s="1">
        <v>33579800</v>
      </c>
      <c r="Y4330" s="1">
        <v>32356600</v>
      </c>
      <c r="Z4330" s="1">
        <v>31133400</v>
      </c>
      <c r="AA4330" s="1">
        <v>29910100</v>
      </c>
      <c r="AB4330" s="1">
        <v>28686900</v>
      </c>
      <c r="AC4330" s="1">
        <v>27463600</v>
      </c>
      <c r="AD4330" s="1">
        <v>26240400</v>
      </c>
      <c r="AE4330" s="1">
        <v>25017100</v>
      </c>
      <c r="AF4330" s="1">
        <v>23793900</v>
      </c>
      <c r="AG4330" s="1">
        <v>22570700</v>
      </c>
    </row>
    <row r="4331" spans="1:33" x14ac:dyDescent="0.25">
      <c r="A4331" t="s">
        <v>4331</v>
      </c>
      <c r="B4331" t="s">
        <v>1</v>
      </c>
      <c r="C4331" s="1">
        <v>5874570</v>
      </c>
      <c r="D4331" s="1">
        <v>5867580</v>
      </c>
      <c r="E4331" s="1">
        <v>5679380</v>
      </c>
      <c r="F4331" s="1">
        <v>5503530</v>
      </c>
      <c r="G4331" s="1">
        <v>5214380</v>
      </c>
      <c r="H4331" s="1">
        <v>5269550</v>
      </c>
      <c r="I4331" s="1">
        <v>5119250</v>
      </c>
      <c r="J4331" s="1">
        <v>4970310</v>
      </c>
      <c r="K4331" s="1">
        <v>4822720</v>
      </c>
      <c r="L4331" s="1">
        <v>4676540</v>
      </c>
      <c r="M4331" s="1">
        <v>4531710</v>
      </c>
      <c r="N4331" s="1">
        <v>4413850</v>
      </c>
      <c r="O4331" s="1">
        <v>4295990</v>
      </c>
      <c r="P4331" s="1">
        <v>4178140</v>
      </c>
      <c r="Q4331" s="1">
        <v>4060280</v>
      </c>
      <c r="R4331" s="1">
        <v>3942420</v>
      </c>
      <c r="S4331" s="1">
        <v>3824570</v>
      </c>
      <c r="T4331" s="1">
        <v>3706710</v>
      </c>
      <c r="U4331" s="1">
        <v>3588850</v>
      </c>
      <c r="V4331" s="1">
        <v>3471000</v>
      </c>
      <c r="W4331" s="1">
        <v>3353140</v>
      </c>
      <c r="X4331" s="1">
        <v>3235280</v>
      </c>
      <c r="Y4331" s="1">
        <v>3117440</v>
      </c>
      <c r="Z4331" s="1">
        <v>2999580</v>
      </c>
      <c r="AA4331" s="1">
        <v>2881730</v>
      </c>
      <c r="AB4331" s="1">
        <v>2763870</v>
      </c>
      <c r="AC4331" s="1">
        <v>2646020</v>
      </c>
      <c r="AD4331" s="1">
        <v>2528160</v>
      </c>
      <c r="AE4331" s="1">
        <v>2410300</v>
      </c>
      <c r="AF4331" s="1">
        <v>2292450</v>
      </c>
      <c r="AG4331" s="1">
        <v>2174600</v>
      </c>
    </row>
    <row r="4332" spans="1:33" x14ac:dyDescent="0.25">
      <c r="A4332" t="s">
        <v>4332</v>
      </c>
      <c r="B4332" t="s">
        <v>1</v>
      </c>
      <c r="C4332" s="1">
        <v>5874570</v>
      </c>
      <c r="D4332" s="1">
        <v>5867580</v>
      </c>
      <c r="E4332" s="1">
        <v>5679380</v>
      </c>
      <c r="F4332" s="1">
        <v>5503530</v>
      </c>
      <c r="G4332" s="1">
        <v>5214380</v>
      </c>
      <c r="H4332" s="1">
        <v>5269550</v>
      </c>
      <c r="I4332" s="1">
        <v>5119250</v>
      </c>
      <c r="J4332" s="1">
        <v>4970310</v>
      </c>
      <c r="K4332" s="1">
        <v>4822720</v>
      </c>
      <c r="L4332" s="1">
        <v>4676540</v>
      </c>
      <c r="M4332" s="1">
        <v>4531710</v>
      </c>
      <c r="N4332" s="1">
        <v>4413850</v>
      </c>
      <c r="O4332" s="1">
        <v>4295990</v>
      </c>
      <c r="P4332" s="1">
        <v>4178140</v>
      </c>
      <c r="Q4332" s="1">
        <v>4060280</v>
      </c>
      <c r="R4332" s="1">
        <v>3942420</v>
      </c>
      <c r="S4332" s="1">
        <v>3824570</v>
      </c>
      <c r="T4332" s="1">
        <v>3706710</v>
      </c>
      <c r="U4332" s="1">
        <v>3588850</v>
      </c>
      <c r="V4332" s="1">
        <v>3471000</v>
      </c>
      <c r="W4332" s="1">
        <v>3353140</v>
      </c>
      <c r="X4332" s="1">
        <v>3235280</v>
      </c>
      <c r="Y4332" s="1">
        <v>3117440</v>
      </c>
      <c r="Z4332" s="1">
        <v>2999580</v>
      </c>
      <c r="AA4332" s="1">
        <v>2881730</v>
      </c>
      <c r="AB4332" s="1">
        <v>2763870</v>
      </c>
      <c r="AC4332" s="1">
        <v>2646020</v>
      </c>
      <c r="AD4332" s="1">
        <v>2528160</v>
      </c>
      <c r="AE4332" s="1">
        <v>2410300</v>
      </c>
      <c r="AF4332" s="1">
        <v>2292450</v>
      </c>
      <c r="AG4332" s="1">
        <v>2174600</v>
      </c>
    </row>
    <row r="4333" spans="1:33" x14ac:dyDescent="0.25">
      <c r="A4333" t="s">
        <v>4333</v>
      </c>
      <c r="B4333" t="s">
        <v>1</v>
      </c>
      <c r="C4333">
        <v>449874</v>
      </c>
      <c r="D4333">
        <v>449338</v>
      </c>
      <c r="E4333">
        <v>434926</v>
      </c>
      <c r="F4333">
        <v>421459</v>
      </c>
      <c r="G4333">
        <v>399316</v>
      </c>
      <c r="H4333">
        <v>403542</v>
      </c>
      <c r="I4333">
        <v>392032</v>
      </c>
      <c r="J4333">
        <v>380625</v>
      </c>
      <c r="K4333">
        <v>369324</v>
      </c>
      <c r="L4333">
        <v>358128</v>
      </c>
      <c r="M4333">
        <v>347038</v>
      </c>
      <c r="N4333">
        <v>338012</v>
      </c>
      <c r="O4333">
        <v>328987</v>
      </c>
      <c r="P4333">
        <v>319961</v>
      </c>
      <c r="Q4333">
        <v>310936</v>
      </c>
      <c r="R4333">
        <v>301910</v>
      </c>
      <c r="S4333">
        <v>292885</v>
      </c>
      <c r="T4333">
        <v>283859</v>
      </c>
      <c r="U4333">
        <v>274834</v>
      </c>
      <c r="V4333">
        <v>265808</v>
      </c>
      <c r="W4333">
        <v>256783</v>
      </c>
      <c r="X4333">
        <v>247758</v>
      </c>
      <c r="Y4333">
        <v>238733</v>
      </c>
      <c r="Z4333">
        <v>229708</v>
      </c>
      <c r="AA4333">
        <v>220682</v>
      </c>
      <c r="AB4333">
        <v>211657</v>
      </c>
      <c r="AC4333">
        <v>202632</v>
      </c>
      <c r="AD4333">
        <v>193606</v>
      </c>
      <c r="AE4333">
        <v>184581</v>
      </c>
      <c r="AF4333">
        <v>175556</v>
      </c>
      <c r="AG4333">
        <v>166530</v>
      </c>
    </row>
    <row r="4334" spans="1:33" x14ac:dyDescent="0.25">
      <c r="A4334" t="s">
        <v>4334</v>
      </c>
      <c r="B4334" t="s">
        <v>1</v>
      </c>
      <c r="C4334">
        <v>969304</v>
      </c>
      <c r="D4334">
        <v>968150</v>
      </c>
      <c r="E4334">
        <v>937097</v>
      </c>
      <c r="F4334">
        <v>908082</v>
      </c>
      <c r="G4334">
        <v>860372</v>
      </c>
      <c r="H4334">
        <v>869476</v>
      </c>
      <c r="I4334">
        <v>844676</v>
      </c>
      <c r="J4334">
        <v>820101</v>
      </c>
      <c r="K4334">
        <v>795750</v>
      </c>
      <c r="L4334">
        <v>771628</v>
      </c>
      <c r="M4334">
        <v>747732</v>
      </c>
      <c r="N4334">
        <v>728285</v>
      </c>
      <c r="O4334">
        <v>708839</v>
      </c>
      <c r="P4334">
        <v>689393</v>
      </c>
      <c r="Q4334">
        <v>669946</v>
      </c>
      <c r="R4334">
        <v>650500</v>
      </c>
      <c r="S4334">
        <v>631054</v>
      </c>
      <c r="T4334">
        <v>611607</v>
      </c>
      <c r="U4334">
        <v>592161</v>
      </c>
      <c r="V4334">
        <v>572714</v>
      </c>
      <c r="W4334">
        <v>553268</v>
      </c>
      <c r="X4334">
        <v>533822</v>
      </c>
      <c r="Y4334">
        <v>514377</v>
      </c>
      <c r="Z4334">
        <v>494931</v>
      </c>
      <c r="AA4334">
        <v>475485</v>
      </c>
      <c r="AB4334">
        <v>456039</v>
      </c>
      <c r="AC4334">
        <v>436593</v>
      </c>
      <c r="AD4334">
        <v>417147</v>
      </c>
      <c r="AE4334">
        <v>397700</v>
      </c>
      <c r="AF4334">
        <v>378254</v>
      </c>
      <c r="AG4334">
        <v>358809</v>
      </c>
    </row>
    <row r="4335" spans="1:33" x14ac:dyDescent="0.25">
      <c r="A4335" t="s">
        <v>4335</v>
      </c>
      <c r="B4335" t="s">
        <v>1</v>
      </c>
      <c r="C4335" s="1">
        <v>2514320</v>
      </c>
      <c r="D4335" s="1">
        <v>2511320</v>
      </c>
      <c r="E4335" s="1">
        <v>2430770</v>
      </c>
      <c r="F4335" s="1">
        <v>2355510</v>
      </c>
      <c r="G4335" s="1">
        <v>2231750</v>
      </c>
      <c r="H4335" s="1">
        <v>2255370</v>
      </c>
      <c r="I4335" s="1">
        <v>2191040</v>
      </c>
      <c r="J4335" s="1">
        <v>2127290</v>
      </c>
      <c r="K4335" s="1">
        <v>2064130</v>
      </c>
      <c r="L4335" s="1">
        <v>2001560</v>
      </c>
      <c r="M4335" s="1">
        <v>1939570</v>
      </c>
      <c r="N4335" s="1">
        <v>1889130</v>
      </c>
      <c r="O4335" s="1">
        <v>1838690</v>
      </c>
      <c r="P4335" s="1">
        <v>1788240</v>
      </c>
      <c r="Q4335" s="1">
        <v>1737800</v>
      </c>
      <c r="R4335" s="1">
        <v>1687360</v>
      </c>
      <c r="S4335" s="1">
        <v>1636910</v>
      </c>
      <c r="T4335" s="1">
        <v>1586470</v>
      </c>
      <c r="U4335" s="1">
        <v>1536030</v>
      </c>
      <c r="V4335" s="1">
        <v>1485590</v>
      </c>
      <c r="W4335" s="1">
        <v>1435140</v>
      </c>
      <c r="X4335" s="1">
        <v>1384700</v>
      </c>
      <c r="Y4335" s="1">
        <v>1334260</v>
      </c>
      <c r="Z4335" s="1">
        <v>1283820</v>
      </c>
      <c r="AA4335" s="1">
        <v>1233380</v>
      </c>
      <c r="AB4335" s="1">
        <v>1182940</v>
      </c>
      <c r="AC4335" s="1">
        <v>1132490</v>
      </c>
      <c r="AD4335" s="1">
        <v>1082050</v>
      </c>
      <c r="AE4335" s="1">
        <v>1031610</v>
      </c>
      <c r="AF4335">
        <v>981169</v>
      </c>
      <c r="AG4335">
        <v>930728</v>
      </c>
    </row>
    <row r="4336" spans="1:33" x14ac:dyDescent="0.25">
      <c r="A4336" t="s">
        <v>4336</v>
      </c>
      <c r="B4336" t="s">
        <v>1</v>
      </c>
      <c r="C4336" s="1">
        <v>1855730</v>
      </c>
      <c r="D4336" s="1">
        <v>1853520</v>
      </c>
      <c r="E4336" s="1">
        <v>1794070</v>
      </c>
      <c r="F4336" s="1">
        <v>1738520</v>
      </c>
      <c r="G4336" s="1">
        <v>1647180</v>
      </c>
      <c r="H4336" s="1">
        <v>1664610</v>
      </c>
      <c r="I4336" s="1">
        <v>1617130</v>
      </c>
      <c r="J4336" s="1">
        <v>1570080</v>
      </c>
      <c r="K4336" s="1">
        <v>1523460</v>
      </c>
      <c r="L4336" s="1">
        <v>1477280</v>
      </c>
      <c r="M4336" s="1">
        <v>1431530</v>
      </c>
      <c r="N4336" s="1">
        <v>1394300</v>
      </c>
      <c r="O4336" s="1">
        <v>1357070</v>
      </c>
      <c r="P4336" s="1">
        <v>1319840</v>
      </c>
      <c r="Q4336" s="1">
        <v>1282610</v>
      </c>
      <c r="R4336" s="1">
        <v>1245380</v>
      </c>
      <c r="S4336" s="1">
        <v>1208150</v>
      </c>
      <c r="T4336" s="1">
        <v>1170920</v>
      </c>
      <c r="U4336" s="1">
        <v>1133690</v>
      </c>
      <c r="V4336" s="1">
        <v>1096460</v>
      </c>
      <c r="W4336" s="1">
        <v>1059230</v>
      </c>
      <c r="X4336" s="1">
        <v>1022000</v>
      </c>
      <c r="Y4336">
        <v>984773</v>
      </c>
      <c r="Z4336">
        <v>947544</v>
      </c>
      <c r="AA4336">
        <v>910314</v>
      </c>
      <c r="AB4336">
        <v>873085</v>
      </c>
      <c r="AC4336">
        <v>835855</v>
      </c>
      <c r="AD4336">
        <v>798626</v>
      </c>
      <c r="AE4336">
        <v>761396</v>
      </c>
      <c r="AF4336">
        <v>724167</v>
      </c>
      <c r="AG4336">
        <v>686938</v>
      </c>
    </row>
    <row r="4337" spans="1:33" x14ac:dyDescent="0.25">
      <c r="A4337" t="s">
        <v>4337</v>
      </c>
      <c r="B4337" t="s">
        <v>1</v>
      </c>
      <c r="C4337">
        <v>185573</v>
      </c>
      <c r="D4337">
        <v>185352</v>
      </c>
      <c r="E4337">
        <v>179407</v>
      </c>
      <c r="F4337">
        <v>173852</v>
      </c>
      <c r="G4337">
        <v>164718</v>
      </c>
      <c r="H4337">
        <v>166461</v>
      </c>
      <c r="I4337">
        <v>161713</v>
      </c>
      <c r="J4337">
        <v>157008</v>
      </c>
      <c r="K4337">
        <v>152346</v>
      </c>
      <c r="L4337">
        <v>147728</v>
      </c>
      <c r="M4337">
        <v>143153</v>
      </c>
      <c r="N4337">
        <v>139430</v>
      </c>
      <c r="O4337">
        <v>135707</v>
      </c>
      <c r="P4337">
        <v>131984</v>
      </c>
      <c r="Q4337">
        <v>128261</v>
      </c>
      <c r="R4337">
        <v>124538</v>
      </c>
      <c r="S4337">
        <v>120815</v>
      </c>
      <c r="T4337">
        <v>117092</v>
      </c>
      <c r="U4337">
        <v>113369</v>
      </c>
      <c r="V4337">
        <v>109646</v>
      </c>
      <c r="W4337">
        <v>105923</v>
      </c>
      <c r="X4337">
        <v>102200</v>
      </c>
      <c r="Y4337">
        <v>98477.3</v>
      </c>
      <c r="Z4337">
        <v>94754.4</v>
      </c>
      <c r="AA4337">
        <v>91031.4</v>
      </c>
      <c r="AB4337">
        <v>87308.5</v>
      </c>
      <c r="AC4337">
        <v>83585.5</v>
      </c>
      <c r="AD4337">
        <v>79862.600000000006</v>
      </c>
      <c r="AE4337">
        <v>76139.600000000006</v>
      </c>
      <c r="AF4337">
        <v>72416.7</v>
      </c>
      <c r="AG4337">
        <v>68693.8</v>
      </c>
    </row>
    <row r="4338" spans="1:33" x14ac:dyDescent="0.25">
      <c r="A4338" t="s">
        <v>4338</v>
      </c>
      <c r="B4338" t="s">
        <v>1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</row>
    <row r="4339" spans="1:33" x14ac:dyDescent="0.25">
      <c r="A4339" t="s">
        <v>4339</v>
      </c>
      <c r="B4339" t="s">
        <v>1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</row>
    <row r="4340" spans="1:33" x14ac:dyDescent="0.25">
      <c r="A4340" t="s">
        <v>4340</v>
      </c>
      <c r="B4340" t="s">
        <v>1</v>
      </c>
      <c r="C4340">
        <v>609626</v>
      </c>
      <c r="D4340">
        <v>632569</v>
      </c>
      <c r="E4340">
        <v>678914</v>
      </c>
      <c r="F4340">
        <v>685108</v>
      </c>
      <c r="G4340">
        <v>692660</v>
      </c>
      <c r="H4340">
        <v>701829</v>
      </c>
      <c r="I4340">
        <v>707731</v>
      </c>
      <c r="J4340">
        <v>711495</v>
      </c>
      <c r="K4340">
        <v>712796</v>
      </c>
      <c r="L4340">
        <v>715203</v>
      </c>
      <c r="M4340">
        <v>720554</v>
      </c>
      <c r="N4340">
        <v>726330</v>
      </c>
      <c r="O4340">
        <v>729304</v>
      </c>
      <c r="P4340">
        <v>730192</v>
      </c>
      <c r="Q4340">
        <v>731069</v>
      </c>
      <c r="R4340">
        <v>735773</v>
      </c>
      <c r="S4340">
        <v>739859</v>
      </c>
      <c r="T4340">
        <v>743950</v>
      </c>
      <c r="U4340">
        <v>751508</v>
      </c>
      <c r="V4340">
        <v>758482</v>
      </c>
      <c r="W4340">
        <v>764573</v>
      </c>
      <c r="X4340">
        <v>773334</v>
      </c>
      <c r="Y4340">
        <v>783012</v>
      </c>
      <c r="Z4340">
        <v>793676</v>
      </c>
      <c r="AA4340">
        <v>804391</v>
      </c>
      <c r="AB4340">
        <v>815736</v>
      </c>
      <c r="AC4340">
        <v>827088</v>
      </c>
      <c r="AD4340">
        <v>839109</v>
      </c>
      <c r="AE4340">
        <v>851039</v>
      </c>
      <c r="AF4340">
        <v>864069</v>
      </c>
      <c r="AG4340">
        <v>877403</v>
      </c>
    </row>
    <row r="4341" spans="1:33" x14ac:dyDescent="0.25">
      <c r="A4341" t="s">
        <v>4341</v>
      </c>
      <c r="B4341" t="s">
        <v>1</v>
      </c>
      <c r="C4341" s="1">
        <v>9666350</v>
      </c>
      <c r="D4341" s="1">
        <v>10030100</v>
      </c>
      <c r="E4341" s="1">
        <v>10765000</v>
      </c>
      <c r="F4341" s="1">
        <v>10863200</v>
      </c>
      <c r="G4341" s="1">
        <v>10983000</v>
      </c>
      <c r="H4341" s="1">
        <v>11128300</v>
      </c>
      <c r="I4341" s="1">
        <v>11221900</v>
      </c>
      <c r="J4341" s="1">
        <v>11281600</v>
      </c>
      <c r="K4341" s="1">
        <v>11302200</v>
      </c>
      <c r="L4341" s="1">
        <v>11340400</v>
      </c>
      <c r="M4341" s="1">
        <v>11425200</v>
      </c>
      <c r="N4341" s="1">
        <v>11516800</v>
      </c>
      <c r="O4341" s="1">
        <v>11564000</v>
      </c>
      <c r="P4341" s="1">
        <v>11578100</v>
      </c>
      <c r="Q4341" s="1">
        <v>11592000</v>
      </c>
      <c r="R4341" s="1">
        <v>11666600</v>
      </c>
      <c r="S4341" s="1">
        <v>11731300</v>
      </c>
      <c r="T4341" s="1">
        <v>11796200</v>
      </c>
      <c r="U4341" s="1">
        <v>11916100</v>
      </c>
      <c r="V4341" s="1">
        <v>12026600</v>
      </c>
      <c r="W4341" s="1">
        <v>12123200</v>
      </c>
      <c r="X4341" s="1">
        <v>12262100</v>
      </c>
      <c r="Y4341" s="1">
        <v>12415600</v>
      </c>
      <c r="Z4341" s="1">
        <v>12584700</v>
      </c>
      <c r="AA4341" s="1">
        <v>12754600</v>
      </c>
      <c r="AB4341" s="1">
        <v>12934500</v>
      </c>
      <c r="AC4341" s="1">
        <v>13114500</v>
      </c>
      <c r="AD4341" s="1">
        <v>13305100</v>
      </c>
      <c r="AE4341" s="1">
        <v>13494200</v>
      </c>
      <c r="AF4341" s="1">
        <v>13700800</v>
      </c>
      <c r="AG4341" s="1">
        <v>13912300</v>
      </c>
    </row>
    <row r="4342" spans="1:33" x14ac:dyDescent="0.25">
      <c r="A4342" t="s">
        <v>4342</v>
      </c>
      <c r="B4342" t="s">
        <v>1</v>
      </c>
      <c r="C4342" s="1">
        <v>63653700</v>
      </c>
      <c r="D4342" s="1">
        <v>66049300</v>
      </c>
      <c r="E4342" s="1">
        <v>70888400</v>
      </c>
      <c r="F4342" s="1">
        <v>71535100</v>
      </c>
      <c r="G4342" s="1">
        <v>72323700</v>
      </c>
      <c r="H4342" s="1">
        <v>73281000</v>
      </c>
      <c r="I4342" s="1">
        <v>73897200</v>
      </c>
      <c r="J4342" s="1">
        <v>74290300</v>
      </c>
      <c r="K4342" s="1">
        <v>74426100</v>
      </c>
      <c r="L4342" s="1">
        <v>74677400</v>
      </c>
      <c r="M4342" s="1">
        <v>75236200</v>
      </c>
      <c r="N4342" s="1">
        <v>75839300</v>
      </c>
      <c r="O4342" s="1">
        <v>76149800</v>
      </c>
      <c r="P4342" s="1">
        <v>76242600</v>
      </c>
      <c r="Q4342" s="1">
        <v>76334100</v>
      </c>
      <c r="R4342" s="1">
        <v>76825300</v>
      </c>
      <c r="S4342" s="1">
        <v>77251900</v>
      </c>
      <c r="T4342" s="1">
        <v>77679100</v>
      </c>
      <c r="U4342" s="1">
        <v>78468200</v>
      </c>
      <c r="V4342" s="1">
        <v>79196400</v>
      </c>
      <c r="W4342" s="1">
        <v>79832400</v>
      </c>
      <c r="X4342" s="1">
        <v>80747200</v>
      </c>
      <c r="Y4342" s="1">
        <v>81757700</v>
      </c>
      <c r="Z4342" s="1">
        <v>82871100</v>
      </c>
      <c r="AA4342" s="1">
        <v>83990000</v>
      </c>
      <c r="AB4342" s="1">
        <v>85174600</v>
      </c>
      <c r="AC4342" s="1">
        <v>86359800</v>
      </c>
      <c r="AD4342" s="1">
        <v>87615000</v>
      </c>
      <c r="AE4342" s="1">
        <v>88860700</v>
      </c>
      <c r="AF4342" s="1">
        <v>90221200</v>
      </c>
      <c r="AG4342" s="1">
        <v>91613500</v>
      </c>
    </row>
    <row r="4343" spans="1:33" x14ac:dyDescent="0.25">
      <c r="A4343" t="s">
        <v>4343</v>
      </c>
      <c r="B4343" t="s">
        <v>1</v>
      </c>
      <c r="C4343" s="1">
        <v>1422190</v>
      </c>
      <c r="D4343" s="1">
        <v>1475720</v>
      </c>
      <c r="E4343" s="1">
        <v>1583840</v>
      </c>
      <c r="F4343" s="1">
        <v>1598290</v>
      </c>
      <c r="G4343" s="1">
        <v>1615900</v>
      </c>
      <c r="H4343" s="1">
        <v>1637290</v>
      </c>
      <c r="I4343" s="1">
        <v>1651060</v>
      </c>
      <c r="J4343" s="1">
        <v>1659840</v>
      </c>
      <c r="K4343" s="1">
        <v>1662880</v>
      </c>
      <c r="L4343" s="1">
        <v>1668490</v>
      </c>
      <c r="M4343" s="1">
        <v>1680980</v>
      </c>
      <c r="N4343" s="1">
        <v>1694450</v>
      </c>
      <c r="O4343" s="1">
        <v>1701390</v>
      </c>
      <c r="P4343" s="1">
        <v>1703460</v>
      </c>
      <c r="Q4343" s="1">
        <v>1705510</v>
      </c>
      <c r="R4343" s="1">
        <v>1716480</v>
      </c>
      <c r="S4343" s="1">
        <v>1726010</v>
      </c>
      <c r="T4343" s="1">
        <v>1735560</v>
      </c>
      <c r="U4343" s="1">
        <v>1753190</v>
      </c>
      <c r="V4343" s="1">
        <v>1769460</v>
      </c>
      <c r="W4343" s="1">
        <v>1783670</v>
      </c>
      <c r="X4343" s="1">
        <v>1804110</v>
      </c>
      <c r="Y4343" s="1">
        <v>1826680</v>
      </c>
      <c r="Z4343" s="1">
        <v>1851560</v>
      </c>
      <c r="AA4343" s="1">
        <v>1876560</v>
      </c>
      <c r="AB4343" s="1">
        <v>1903030</v>
      </c>
      <c r="AC4343" s="1">
        <v>1929510</v>
      </c>
      <c r="AD4343" s="1">
        <v>1957550</v>
      </c>
      <c r="AE4343" s="1">
        <v>1985390</v>
      </c>
      <c r="AF4343" s="1">
        <v>2015780</v>
      </c>
      <c r="AG4343" s="1">
        <v>2046890</v>
      </c>
    </row>
    <row r="4344" spans="1:33" x14ac:dyDescent="0.25">
      <c r="A4344" t="s">
        <v>4344</v>
      </c>
      <c r="B4344" t="s">
        <v>1</v>
      </c>
      <c r="C4344" s="1">
        <v>1256060</v>
      </c>
      <c r="D4344" s="1">
        <v>1303330</v>
      </c>
      <c r="E4344" s="1">
        <v>1398820</v>
      </c>
      <c r="F4344" s="1">
        <v>1411580</v>
      </c>
      <c r="G4344" s="1">
        <v>1427140</v>
      </c>
      <c r="H4344" s="1">
        <v>1446030</v>
      </c>
      <c r="I4344" s="1">
        <v>1458190</v>
      </c>
      <c r="J4344" s="1">
        <v>1465950</v>
      </c>
      <c r="K4344" s="1">
        <v>1468630</v>
      </c>
      <c r="L4344" s="1">
        <v>1473590</v>
      </c>
      <c r="M4344" s="1">
        <v>1484620</v>
      </c>
      <c r="N4344" s="1">
        <v>1496520</v>
      </c>
      <c r="O4344" s="1">
        <v>1502640</v>
      </c>
      <c r="P4344" s="1">
        <v>1504470</v>
      </c>
      <c r="Q4344" s="1">
        <v>1506280</v>
      </c>
      <c r="R4344" s="1">
        <v>1515970</v>
      </c>
      <c r="S4344" s="1">
        <v>1524390</v>
      </c>
      <c r="T4344" s="1">
        <v>1532820</v>
      </c>
      <c r="U4344" s="1">
        <v>1548390</v>
      </c>
      <c r="V4344" s="1">
        <v>1562760</v>
      </c>
      <c r="W4344" s="1">
        <v>1575310</v>
      </c>
      <c r="X4344" s="1">
        <v>1593360</v>
      </c>
      <c r="Y4344" s="1">
        <v>1613300</v>
      </c>
      <c r="Z4344" s="1">
        <v>1635270</v>
      </c>
      <c r="AA4344" s="1">
        <v>1657350</v>
      </c>
      <c r="AB4344" s="1">
        <v>1680730</v>
      </c>
      <c r="AC4344" s="1">
        <v>1704110</v>
      </c>
      <c r="AD4344" s="1">
        <v>1728880</v>
      </c>
      <c r="AE4344" s="1">
        <v>1753460</v>
      </c>
      <c r="AF4344" s="1">
        <v>1780310</v>
      </c>
      <c r="AG4344" s="1">
        <v>1807780</v>
      </c>
    </row>
    <row r="4345" spans="1:33" x14ac:dyDescent="0.25">
      <c r="A4345" t="s">
        <v>4345</v>
      </c>
      <c r="B4345" t="s">
        <v>1</v>
      </c>
      <c r="C4345" s="1">
        <v>43121300</v>
      </c>
      <c r="D4345" s="1">
        <v>44744200</v>
      </c>
      <c r="E4345" s="1">
        <v>48022300</v>
      </c>
      <c r="F4345" s="1">
        <v>48460500</v>
      </c>
      <c r="G4345" s="1">
        <v>48994700</v>
      </c>
      <c r="H4345" s="1">
        <v>49643200</v>
      </c>
      <c r="I4345" s="1">
        <v>50060600</v>
      </c>
      <c r="J4345" s="1">
        <v>50326900</v>
      </c>
      <c r="K4345" s="1">
        <v>50418900</v>
      </c>
      <c r="L4345" s="1">
        <v>50589200</v>
      </c>
      <c r="M4345" s="1">
        <v>50967700</v>
      </c>
      <c r="N4345" s="1">
        <v>51376300</v>
      </c>
      <c r="O4345" s="1">
        <v>51586600</v>
      </c>
      <c r="P4345" s="1">
        <v>51649400</v>
      </c>
      <c r="Q4345" s="1">
        <v>51711500</v>
      </c>
      <c r="R4345" s="1">
        <v>52044200</v>
      </c>
      <c r="S4345" s="1">
        <v>52333200</v>
      </c>
      <c r="T4345" s="1">
        <v>52622600</v>
      </c>
      <c r="U4345" s="1">
        <v>53157200</v>
      </c>
      <c r="V4345" s="1">
        <v>53650500</v>
      </c>
      <c r="W4345" s="1">
        <v>54081300</v>
      </c>
      <c r="X4345" s="1">
        <v>54701000</v>
      </c>
      <c r="Y4345" s="1">
        <v>55385600</v>
      </c>
      <c r="Z4345" s="1">
        <v>56139900</v>
      </c>
      <c r="AA4345" s="1">
        <v>56897800</v>
      </c>
      <c r="AB4345" s="1">
        <v>57700300</v>
      </c>
      <c r="AC4345" s="1">
        <v>58503200</v>
      </c>
      <c r="AD4345" s="1">
        <v>59353600</v>
      </c>
      <c r="AE4345" s="1">
        <v>60197400</v>
      </c>
      <c r="AF4345" s="1">
        <v>61119100</v>
      </c>
      <c r="AG4345" s="1">
        <v>62062300</v>
      </c>
    </row>
    <row r="4346" spans="1:33" x14ac:dyDescent="0.25">
      <c r="A4346" t="s">
        <v>4346</v>
      </c>
      <c r="B4346" t="s">
        <v>1</v>
      </c>
      <c r="C4346">
        <v>173336</v>
      </c>
      <c r="D4346">
        <v>179860</v>
      </c>
      <c r="E4346">
        <v>193037</v>
      </c>
      <c r="F4346">
        <v>194798</v>
      </c>
      <c r="G4346">
        <v>196946</v>
      </c>
      <c r="H4346">
        <v>199553</v>
      </c>
      <c r="I4346">
        <v>201231</v>
      </c>
      <c r="J4346">
        <v>202301</v>
      </c>
      <c r="K4346">
        <v>202671</v>
      </c>
      <c r="L4346">
        <v>203355</v>
      </c>
      <c r="M4346">
        <v>204877</v>
      </c>
      <c r="N4346">
        <v>206519</v>
      </c>
      <c r="O4346">
        <v>207365</v>
      </c>
      <c r="P4346">
        <v>207617</v>
      </c>
      <c r="Q4346">
        <v>207867</v>
      </c>
      <c r="R4346">
        <v>209204</v>
      </c>
      <c r="S4346">
        <v>210366</v>
      </c>
      <c r="T4346">
        <v>211529</v>
      </c>
      <c r="U4346">
        <v>213678</v>
      </c>
      <c r="V4346">
        <v>215661</v>
      </c>
      <c r="W4346">
        <v>217393</v>
      </c>
      <c r="X4346">
        <v>219884</v>
      </c>
      <c r="Y4346">
        <v>222636</v>
      </c>
      <c r="Z4346">
        <v>225668</v>
      </c>
      <c r="AA4346">
        <v>228714</v>
      </c>
      <c r="AB4346">
        <v>231940</v>
      </c>
      <c r="AC4346">
        <v>235168</v>
      </c>
      <c r="AD4346">
        <v>238586</v>
      </c>
      <c r="AE4346">
        <v>241978</v>
      </c>
      <c r="AF4346">
        <v>245683</v>
      </c>
      <c r="AG4346">
        <v>249474</v>
      </c>
    </row>
    <row r="4347" spans="1:33" x14ac:dyDescent="0.25">
      <c r="A4347" t="s">
        <v>4347</v>
      </c>
      <c r="B4347" t="s">
        <v>1</v>
      </c>
      <c r="C4347">
        <v>409476</v>
      </c>
      <c r="D4347">
        <v>424886</v>
      </c>
      <c r="E4347">
        <v>456015</v>
      </c>
      <c r="F4347">
        <v>460176</v>
      </c>
      <c r="G4347">
        <v>465249</v>
      </c>
      <c r="H4347">
        <v>471407</v>
      </c>
      <c r="I4347">
        <v>475371</v>
      </c>
      <c r="J4347">
        <v>477900</v>
      </c>
      <c r="K4347">
        <v>478773</v>
      </c>
      <c r="L4347">
        <v>480390</v>
      </c>
      <c r="M4347">
        <v>483985</v>
      </c>
      <c r="N4347">
        <v>487864</v>
      </c>
      <c r="O4347">
        <v>489862</v>
      </c>
      <c r="P4347">
        <v>490458</v>
      </c>
      <c r="Q4347">
        <v>491047</v>
      </c>
      <c r="R4347">
        <v>494207</v>
      </c>
      <c r="S4347">
        <v>496951</v>
      </c>
      <c r="T4347">
        <v>499699</v>
      </c>
      <c r="U4347">
        <v>504776</v>
      </c>
      <c r="V4347">
        <v>509460</v>
      </c>
      <c r="W4347">
        <v>513551</v>
      </c>
      <c r="X4347">
        <v>519436</v>
      </c>
      <c r="Y4347">
        <v>525936</v>
      </c>
      <c r="Z4347">
        <v>533099</v>
      </c>
      <c r="AA4347">
        <v>540296</v>
      </c>
      <c r="AB4347">
        <v>547917</v>
      </c>
      <c r="AC4347">
        <v>555541</v>
      </c>
      <c r="AD4347">
        <v>563616</v>
      </c>
      <c r="AE4347">
        <v>571629</v>
      </c>
      <c r="AF4347">
        <v>580381</v>
      </c>
      <c r="AG4347">
        <v>589337</v>
      </c>
    </row>
    <row r="4348" spans="1:33" x14ac:dyDescent="0.25">
      <c r="A4348" t="s">
        <v>4348</v>
      </c>
      <c r="B4348" t="s">
        <v>1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</row>
    <row r="4349" spans="1:33" x14ac:dyDescent="0.25">
      <c r="A4349" t="s">
        <v>4349</v>
      </c>
      <c r="B4349" t="s">
        <v>1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</row>
    <row r="4350" spans="1:33" x14ac:dyDescent="0.25">
      <c r="A4350" t="s">
        <v>4350</v>
      </c>
      <c r="B4350" t="s">
        <v>1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</row>
    <row r="4351" spans="1:33" x14ac:dyDescent="0.25">
      <c r="A4351" t="s">
        <v>4351</v>
      </c>
      <c r="B4351" t="s">
        <v>1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</row>
    <row r="4352" spans="1:33" x14ac:dyDescent="0.25">
      <c r="A4352" t="s">
        <v>4352</v>
      </c>
      <c r="B4352" t="s">
        <v>1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</row>
    <row r="4353" spans="1:33" x14ac:dyDescent="0.25">
      <c r="A4353" t="s">
        <v>4353</v>
      </c>
      <c r="B4353" t="s">
        <v>1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</row>
    <row r="4354" spans="1:33" x14ac:dyDescent="0.25">
      <c r="A4354" t="s">
        <v>4354</v>
      </c>
      <c r="B4354" t="s">
        <v>1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</row>
    <row r="4355" spans="1:33" x14ac:dyDescent="0.25">
      <c r="A4355" t="s">
        <v>4355</v>
      </c>
      <c r="B4355" t="s">
        <v>1</v>
      </c>
      <c r="C4355">
        <v>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</row>
    <row r="4356" spans="1:33" x14ac:dyDescent="0.25">
      <c r="A4356" t="s">
        <v>4356</v>
      </c>
      <c r="B4356" t="s">
        <v>1</v>
      </c>
      <c r="C4356">
        <v>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</row>
    <row r="4357" spans="1:33" x14ac:dyDescent="0.25">
      <c r="A4357" t="s">
        <v>4357</v>
      </c>
      <c r="B4357" t="s">
        <v>1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</row>
    <row r="4358" spans="1:33" x14ac:dyDescent="0.25">
      <c r="A4358" t="s">
        <v>4358</v>
      </c>
      <c r="B4358" t="s">
        <v>1</v>
      </c>
      <c r="C4358">
        <v>0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</row>
    <row r="4359" spans="1:33" x14ac:dyDescent="0.25">
      <c r="A4359" t="s">
        <v>4359</v>
      </c>
      <c r="B4359" t="s">
        <v>1</v>
      </c>
      <c r="C4359">
        <v>0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</row>
    <row r="4360" spans="1:33" x14ac:dyDescent="0.25">
      <c r="A4360" t="s">
        <v>4360</v>
      </c>
      <c r="B4360" t="s">
        <v>1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</row>
    <row r="4361" spans="1:33" x14ac:dyDescent="0.25">
      <c r="A4361" t="s">
        <v>4361</v>
      </c>
      <c r="B4361" t="s">
        <v>1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</row>
    <row r="4362" spans="1:33" x14ac:dyDescent="0.25">
      <c r="A4362" t="s">
        <v>4362</v>
      </c>
      <c r="B4362" t="s">
        <v>1</v>
      </c>
      <c r="C4362">
        <v>0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</row>
    <row r="4363" spans="1:33" x14ac:dyDescent="0.25">
      <c r="A4363" t="s">
        <v>4363</v>
      </c>
      <c r="B4363" t="s">
        <v>1</v>
      </c>
      <c r="C4363">
        <v>0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</row>
    <row r="4364" spans="1:33" x14ac:dyDescent="0.25">
      <c r="A4364" t="s">
        <v>4364</v>
      </c>
      <c r="B4364" t="s">
        <v>1</v>
      </c>
      <c r="C4364">
        <v>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</row>
    <row r="4365" spans="1:33" x14ac:dyDescent="0.25">
      <c r="A4365" t="s">
        <v>4365</v>
      </c>
      <c r="B4365" t="s">
        <v>1</v>
      </c>
      <c r="C4365">
        <v>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</row>
    <row r="4366" spans="1:33" x14ac:dyDescent="0.25">
      <c r="A4366" t="s">
        <v>4366</v>
      </c>
      <c r="B4366" t="s">
        <v>1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</row>
    <row r="4367" spans="1:33" x14ac:dyDescent="0.25">
      <c r="A4367" t="s">
        <v>4367</v>
      </c>
      <c r="B4367" t="s">
        <v>1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</row>
    <row r="4368" spans="1:33" x14ac:dyDescent="0.25">
      <c r="A4368" t="s">
        <v>4368</v>
      </c>
      <c r="B4368" t="s">
        <v>1</v>
      </c>
      <c r="C4368">
        <v>0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0</v>
      </c>
    </row>
    <row r="4369" spans="1:33" x14ac:dyDescent="0.25">
      <c r="A4369" t="s">
        <v>4369</v>
      </c>
      <c r="B4369" t="s">
        <v>1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</row>
    <row r="4370" spans="1:33" x14ac:dyDescent="0.25">
      <c r="A4370" t="s">
        <v>4370</v>
      </c>
      <c r="B4370" t="s">
        <v>1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</row>
    <row r="4371" spans="1:33" x14ac:dyDescent="0.25">
      <c r="A4371" t="s">
        <v>4371</v>
      </c>
      <c r="B4371" t="s">
        <v>1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</row>
    <row r="4372" spans="1:33" x14ac:dyDescent="0.25">
      <c r="A4372" t="s">
        <v>4372</v>
      </c>
      <c r="B4372" t="s">
        <v>1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</row>
    <row r="4373" spans="1:33" x14ac:dyDescent="0.25">
      <c r="A4373" t="s">
        <v>4373</v>
      </c>
      <c r="B4373" t="s">
        <v>1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</row>
    <row r="4374" spans="1:33" x14ac:dyDescent="0.25">
      <c r="A4374" t="s">
        <v>4374</v>
      </c>
      <c r="B4374" t="s">
        <v>1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</row>
    <row r="4375" spans="1:33" x14ac:dyDescent="0.25">
      <c r="A4375" t="s">
        <v>4375</v>
      </c>
      <c r="B4375" t="s">
        <v>1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</row>
    <row r="4376" spans="1:33" x14ac:dyDescent="0.25">
      <c r="A4376" t="s">
        <v>4376</v>
      </c>
      <c r="B4376" t="s">
        <v>1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</row>
    <row r="4377" spans="1:33" x14ac:dyDescent="0.25">
      <c r="A4377" t="s">
        <v>4377</v>
      </c>
      <c r="B4377" t="s">
        <v>1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</row>
    <row r="4378" spans="1:33" x14ac:dyDescent="0.25">
      <c r="A4378" t="s">
        <v>4378</v>
      </c>
      <c r="B4378" t="s">
        <v>1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</row>
    <row r="4379" spans="1:33" x14ac:dyDescent="0.25">
      <c r="A4379" t="s">
        <v>4379</v>
      </c>
      <c r="B4379" t="s">
        <v>1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</row>
    <row r="4380" spans="1:33" x14ac:dyDescent="0.25">
      <c r="A4380" t="s">
        <v>4380</v>
      </c>
      <c r="B4380" t="s">
        <v>1</v>
      </c>
      <c r="C4380">
        <v>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</row>
    <row r="4381" spans="1:33" x14ac:dyDescent="0.25">
      <c r="A4381" t="s">
        <v>4381</v>
      </c>
      <c r="B4381" t="s">
        <v>1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</row>
    <row r="4382" spans="1:33" x14ac:dyDescent="0.25">
      <c r="A4382" t="s">
        <v>4382</v>
      </c>
      <c r="B4382" t="s">
        <v>1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</row>
    <row r="4383" spans="1:33" x14ac:dyDescent="0.25">
      <c r="A4383" t="s">
        <v>4383</v>
      </c>
      <c r="B4383" t="s">
        <v>1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</row>
    <row r="4384" spans="1:33" x14ac:dyDescent="0.25">
      <c r="A4384" t="s">
        <v>4384</v>
      </c>
      <c r="B4384" t="s">
        <v>1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</row>
    <row r="4385" spans="1:33" x14ac:dyDescent="0.25">
      <c r="A4385" t="s">
        <v>4385</v>
      </c>
      <c r="B4385" t="s">
        <v>1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</row>
    <row r="4386" spans="1:33" x14ac:dyDescent="0.25">
      <c r="A4386" t="s">
        <v>4386</v>
      </c>
      <c r="B4386" t="s">
        <v>1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</row>
    <row r="4387" spans="1:33" x14ac:dyDescent="0.25">
      <c r="A4387" t="s">
        <v>4387</v>
      </c>
      <c r="B4387" t="s">
        <v>1</v>
      </c>
      <c r="C4387">
        <v>0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</row>
    <row r="4388" spans="1:33" x14ac:dyDescent="0.25">
      <c r="A4388" t="s">
        <v>4388</v>
      </c>
      <c r="B4388" t="s">
        <v>1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</row>
    <row r="4389" spans="1:33" x14ac:dyDescent="0.25">
      <c r="A4389" t="s">
        <v>4389</v>
      </c>
      <c r="B4389" t="s">
        <v>1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0</v>
      </c>
    </row>
    <row r="4390" spans="1:33" x14ac:dyDescent="0.25">
      <c r="A4390" t="s">
        <v>4390</v>
      </c>
      <c r="B4390" t="s">
        <v>1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</row>
    <row r="4391" spans="1:33" x14ac:dyDescent="0.25">
      <c r="A4391" t="s">
        <v>4391</v>
      </c>
      <c r="B4391" t="s">
        <v>1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</row>
    <row r="4392" spans="1:33" x14ac:dyDescent="0.25">
      <c r="A4392" t="s">
        <v>4392</v>
      </c>
      <c r="B4392" t="s">
        <v>1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>
        <v>0</v>
      </c>
    </row>
    <row r="4393" spans="1:33" x14ac:dyDescent="0.25">
      <c r="A4393" t="s">
        <v>4393</v>
      </c>
      <c r="B4393" t="s">
        <v>1</v>
      </c>
      <c r="C4393">
        <v>0</v>
      </c>
      <c r="D4393">
        <v>0</v>
      </c>
      <c r="E4393">
        <v>0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0</v>
      </c>
      <c r="L4393">
        <v>0</v>
      </c>
      <c r="M4393">
        <v>0</v>
      </c>
      <c r="N4393">
        <v>0</v>
      </c>
      <c r="O4393">
        <v>0</v>
      </c>
      <c r="P4393">
        <v>0</v>
      </c>
      <c r="Q4393">
        <v>0</v>
      </c>
      <c r="R4393">
        <v>0</v>
      </c>
      <c r="S4393">
        <v>0</v>
      </c>
      <c r="T4393">
        <v>0</v>
      </c>
      <c r="U4393">
        <v>0</v>
      </c>
      <c r="V4393">
        <v>0</v>
      </c>
      <c r="W4393">
        <v>0</v>
      </c>
      <c r="X4393">
        <v>0</v>
      </c>
      <c r="Y4393">
        <v>0</v>
      </c>
      <c r="Z4393">
        <v>0</v>
      </c>
      <c r="AA4393">
        <v>0</v>
      </c>
      <c r="AB4393">
        <v>0</v>
      </c>
      <c r="AC4393">
        <v>0</v>
      </c>
      <c r="AD4393">
        <v>0</v>
      </c>
      <c r="AE4393">
        <v>0</v>
      </c>
      <c r="AF4393">
        <v>0</v>
      </c>
      <c r="AG4393">
        <v>0</v>
      </c>
    </row>
    <row r="4394" spans="1:33" x14ac:dyDescent="0.25">
      <c r="A4394" t="s">
        <v>4394</v>
      </c>
      <c r="B4394" t="s">
        <v>1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</row>
    <row r="4395" spans="1:33" x14ac:dyDescent="0.25">
      <c r="A4395" t="s">
        <v>4395</v>
      </c>
      <c r="B4395" t="s">
        <v>1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</row>
    <row r="4396" spans="1:33" x14ac:dyDescent="0.25">
      <c r="A4396" t="s">
        <v>4396</v>
      </c>
      <c r="B4396" t="s">
        <v>1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</row>
    <row r="4397" spans="1:33" x14ac:dyDescent="0.25">
      <c r="A4397" t="s">
        <v>4397</v>
      </c>
      <c r="B4397" t="s">
        <v>1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</row>
    <row r="4398" spans="1:33" x14ac:dyDescent="0.25">
      <c r="A4398" t="s">
        <v>4398</v>
      </c>
      <c r="B4398" t="s">
        <v>1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</row>
    <row r="4399" spans="1:33" x14ac:dyDescent="0.25">
      <c r="A4399" t="s">
        <v>4399</v>
      </c>
      <c r="B4399" t="s">
        <v>1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</row>
    <row r="4400" spans="1:33" x14ac:dyDescent="0.25">
      <c r="A4400" t="s">
        <v>4400</v>
      </c>
      <c r="B4400" t="s">
        <v>1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</row>
    <row r="4401" spans="1:33" x14ac:dyDescent="0.25">
      <c r="A4401" t="s">
        <v>4401</v>
      </c>
      <c r="B4401" t="s">
        <v>1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</row>
    <row r="4402" spans="1:33" x14ac:dyDescent="0.25">
      <c r="A4402" t="s">
        <v>4402</v>
      </c>
      <c r="B4402" t="s">
        <v>1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</row>
    <row r="4403" spans="1:33" x14ac:dyDescent="0.25">
      <c r="A4403" t="s">
        <v>4403</v>
      </c>
      <c r="B4403" t="s">
        <v>1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</row>
    <row r="4404" spans="1:33" x14ac:dyDescent="0.25">
      <c r="A4404" t="s">
        <v>4404</v>
      </c>
      <c r="B4404" t="s">
        <v>1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</row>
    <row r="4405" spans="1:33" x14ac:dyDescent="0.25">
      <c r="A4405" t="s">
        <v>4405</v>
      </c>
      <c r="B4405" t="s">
        <v>1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</row>
    <row r="4406" spans="1:33" x14ac:dyDescent="0.25">
      <c r="A4406" t="s">
        <v>4406</v>
      </c>
      <c r="B4406" t="s">
        <v>1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</row>
    <row r="4407" spans="1:33" x14ac:dyDescent="0.25">
      <c r="A4407" t="s">
        <v>4407</v>
      </c>
      <c r="B4407" t="s">
        <v>1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</row>
    <row r="4408" spans="1:33" x14ac:dyDescent="0.25">
      <c r="A4408" t="s">
        <v>4408</v>
      </c>
      <c r="B4408" t="s">
        <v>1</v>
      </c>
      <c r="C4408">
        <v>0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</row>
    <row r="4409" spans="1:33" x14ac:dyDescent="0.25">
      <c r="A4409" t="s">
        <v>4409</v>
      </c>
      <c r="B4409" t="s">
        <v>1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</row>
    <row r="4410" spans="1:33" x14ac:dyDescent="0.25">
      <c r="A4410" t="s">
        <v>4410</v>
      </c>
      <c r="B4410" t="s">
        <v>1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</row>
    <row r="4411" spans="1:33" x14ac:dyDescent="0.25">
      <c r="A4411" t="s">
        <v>4411</v>
      </c>
      <c r="B4411" t="s">
        <v>1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</row>
    <row r="4412" spans="1:33" x14ac:dyDescent="0.25">
      <c r="A4412" t="s">
        <v>4412</v>
      </c>
      <c r="B4412" t="s">
        <v>1</v>
      </c>
      <c r="C4412">
        <v>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</row>
    <row r="4413" spans="1:33" x14ac:dyDescent="0.25">
      <c r="A4413" t="s">
        <v>4413</v>
      </c>
      <c r="B4413" t="s">
        <v>1</v>
      </c>
      <c r="C4413">
        <v>0</v>
      </c>
      <c r="D4413">
        <v>0</v>
      </c>
      <c r="E4413">
        <v>0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0</v>
      </c>
      <c r="M4413">
        <v>0</v>
      </c>
      <c r="N4413">
        <v>0</v>
      </c>
      <c r="O4413">
        <v>0</v>
      </c>
      <c r="P4413">
        <v>0</v>
      </c>
      <c r="Q4413">
        <v>0</v>
      </c>
      <c r="R4413">
        <v>0</v>
      </c>
      <c r="S4413">
        <v>0</v>
      </c>
      <c r="T4413">
        <v>0</v>
      </c>
      <c r="U4413">
        <v>0</v>
      </c>
      <c r="V4413">
        <v>0</v>
      </c>
      <c r="W4413">
        <v>0</v>
      </c>
      <c r="X4413">
        <v>0</v>
      </c>
      <c r="Y4413">
        <v>0</v>
      </c>
      <c r="Z4413">
        <v>0</v>
      </c>
      <c r="AA4413">
        <v>0</v>
      </c>
      <c r="AB4413">
        <v>0</v>
      </c>
      <c r="AC4413">
        <v>0</v>
      </c>
      <c r="AD4413">
        <v>0</v>
      </c>
      <c r="AE4413">
        <v>0</v>
      </c>
      <c r="AF4413">
        <v>0</v>
      </c>
      <c r="AG4413">
        <v>0</v>
      </c>
    </row>
    <row r="4414" spans="1:33" x14ac:dyDescent="0.25">
      <c r="A4414" t="s">
        <v>4414</v>
      </c>
      <c r="B4414" t="s">
        <v>1</v>
      </c>
      <c r="C4414">
        <v>0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</row>
    <row r="4415" spans="1:33" x14ac:dyDescent="0.25">
      <c r="A4415" t="s">
        <v>4415</v>
      </c>
      <c r="B4415" t="s">
        <v>1</v>
      </c>
      <c r="C4415">
        <v>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</row>
    <row r="4416" spans="1:33" x14ac:dyDescent="0.25">
      <c r="A4416" t="s">
        <v>4416</v>
      </c>
      <c r="B4416" t="s">
        <v>1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</row>
    <row r="4417" spans="1:33" x14ac:dyDescent="0.25">
      <c r="A4417" t="s">
        <v>4417</v>
      </c>
      <c r="B4417" t="s">
        <v>1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>
        <v>0</v>
      </c>
    </row>
    <row r="4418" spans="1:33" x14ac:dyDescent="0.25">
      <c r="A4418" t="s">
        <v>4418</v>
      </c>
      <c r="B4418" t="s">
        <v>1</v>
      </c>
      <c r="C4418">
        <v>0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</row>
    <row r="4419" spans="1:33" x14ac:dyDescent="0.25">
      <c r="A4419" t="s">
        <v>4419</v>
      </c>
      <c r="B4419" t="s">
        <v>1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</row>
    <row r="4420" spans="1:33" x14ac:dyDescent="0.25">
      <c r="A4420" t="s">
        <v>4420</v>
      </c>
      <c r="B4420" t="s">
        <v>1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</row>
    <row r="4421" spans="1:33" x14ac:dyDescent="0.25">
      <c r="A4421" t="s">
        <v>4421</v>
      </c>
      <c r="B4421" t="s">
        <v>1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</row>
    <row r="4422" spans="1:33" x14ac:dyDescent="0.25">
      <c r="A4422" t="s">
        <v>4422</v>
      </c>
      <c r="B4422" t="s">
        <v>1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</row>
    <row r="4423" spans="1:33" x14ac:dyDescent="0.25">
      <c r="A4423" t="s">
        <v>4423</v>
      </c>
      <c r="B4423" t="s">
        <v>1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</row>
    <row r="4424" spans="1:33" x14ac:dyDescent="0.25">
      <c r="A4424" t="s">
        <v>4424</v>
      </c>
      <c r="B4424" t="s">
        <v>1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</row>
    <row r="4425" spans="1:33" x14ac:dyDescent="0.25">
      <c r="A4425" t="s">
        <v>4425</v>
      </c>
      <c r="B4425" t="s">
        <v>1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</row>
    <row r="4426" spans="1:33" x14ac:dyDescent="0.25">
      <c r="A4426" t="s">
        <v>4426</v>
      </c>
      <c r="B4426" t="s">
        <v>1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</row>
    <row r="4427" spans="1:33" x14ac:dyDescent="0.25">
      <c r="A4427" t="s">
        <v>4427</v>
      </c>
      <c r="B4427" t="s">
        <v>1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</row>
    <row r="4428" spans="1:33" x14ac:dyDescent="0.25">
      <c r="A4428" t="s">
        <v>4428</v>
      </c>
      <c r="B4428" t="s">
        <v>1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</row>
    <row r="4429" spans="1:33" x14ac:dyDescent="0.25">
      <c r="A4429" t="s">
        <v>4429</v>
      </c>
      <c r="B4429" t="s">
        <v>1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</row>
    <row r="4430" spans="1:33" x14ac:dyDescent="0.25">
      <c r="A4430" t="s">
        <v>4430</v>
      </c>
      <c r="B4430" t="s">
        <v>1</v>
      </c>
      <c r="C4430">
        <v>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</row>
    <row r="4431" spans="1:33" x14ac:dyDescent="0.25">
      <c r="A4431" t="s">
        <v>4431</v>
      </c>
      <c r="B4431" t="s">
        <v>1</v>
      </c>
      <c r="C4431">
        <v>0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</row>
    <row r="4432" spans="1:33" x14ac:dyDescent="0.25">
      <c r="A4432" t="s">
        <v>4432</v>
      </c>
      <c r="B4432" t="s">
        <v>1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</row>
    <row r="4433" spans="1:33" x14ac:dyDescent="0.25">
      <c r="A4433" t="s">
        <v>4433</v>
      </c>
      <c r="B4433" t="s">
        <v>1</v>
      </c>
      <c r="C4433">
        <v>0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</row>
    <row r="4434" spans="1:33" x14ac:dyDescent="0.25">
      <c r="A4434" t="s">
        <v>4434</v>
      </c>
      <c r="B4434" t="s">
        <v>1</v>
      </c>
      <c r="C4434">
        <v>0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</row>
    <row r="4435" spans="1:33" x14ac:dyDescent="0.25">
      <c r="A4435" t="s">
        <v>4435</v>
      </c>
      <c r="B4435" t="s">
        <v>1</v>
      </c>
      <c r="C4435">
        <v>0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</row>
    <row r="4436" spans="1:33" x14ac:dyDescent="0.25">
      <c r="A4436" t="s">
        <v>4436</v>
      </c>
      <c r="B4436" t="s">
        <v>1</v>
      </c>
      <c r="C4436" s="1">
        <v>11430200</v>
      </c>
      <c r="D4436" s="1">
        <v>12446700</v>
      </c>
      <c r="E4436" s="1">
        <v>13937000</v>
      </c>
      <c r="F4436" s="1">
        <v>14064700</v>
      </c>
      <c r="G4436" s="1">
        <v>14219700</v>
      </c>
      <c r="H4436" s="1">
        <v>14407900</v>
      </c>
      <c r="I4436" s="1">
        <v>14529000</v>
      </c>
      <c r="J4436" s="1">
        <v>14606400</v>
      </c>
      <c r="K4436" s="1">
        <v>14633000</v>
      </c>
      <c r="L4436" s="1">
        <v>14682400</v>
      </c>
      <c r="M4436" s="1">
        <v>14792200</v>
      </c>
      <c r="N4436" s="1">
        <v>14910700</v>
      </c>
      <c r="O4436" s="1">
        <v>14971800</v>
      </c>
      <c r="P4436" s="1">
        <v>14990000</v>
      </c>
      <c r="Q4436" s="1">
        <v>15007900</v>
      </c>
      <c r="R4436" s="1">
        <v>15104500</v>
      </c>
      <c r="S4436" s="1">
        <v>15188300</v>
      </c>
      <c r="T4436" s="1">
        <v>15272200</v>
      </c>
      <c r="U4436" s="1">
        <v>15427400</v>
      </c>
      <c r="V4436" s="1">
        <v>15570500</v>
      </c>
      <c r="W4436" s="1">
        <v>15695600</v>
      </c>
      <c r="X4436" s="1">
        <v>15875400</v>
      </c>
      <c r="Y4436" s="1">
        <v>16074000</v>
      </c>
      <c r="Z4436" s="1">
        <v>16292900</v>
      </c>
      <c r="AA4436" s="1">
        <v>16512800</v>
      </c>
      <c r="AB4436" s="1">
        <v>16745700</v>
      </c>
      <c r="AC4436" s="1">
        <v>16978700</v>
      </c>
      <c r="AD4436" s="1">
        <v>17225400</v>
      </c>
      <c r="AE4436" s="1">
        <v>17470300</v>
      </c>
      <c r="AF4436" s="1">
        <v>17737700</v>
      </c>
      <c r="AG4436" s="1">
        <v>18011500</v>
      </c>
    </row>
    <row r="4437" spans="1:33" x14ac:dyDescent="0.25">
      <c r="A4437" t="s">
        <v>4437</v>
      </c>
      <c r="B4437" t="s">
        <v>1</v>
      </c>
      <c r="C4437" s="1">
        <v>181239000</v>
      </c>
      <c r="D4437" s="1">
        <v>197358000</v>
      </c>
      <c r="E4437" s="1">
        <v>220987000</v>
      </c>
      <c r="F4437" s="1">
        <v>223013000</v>
      </c>
      <c r="G4437" s="1">
        <v>225471000</v>
      </c>
      <c r="H4437" s="1">
        <v>228454000</v>
      </c>
      <c r="I4437" s="1">
        <v>230375000</v>
      </c>
      <c r="J4437" s="1">
        <v>231601000</v>
      </c>
      <c r="K4437" s="1">
        <v>232024000</v>
      </c>
      <c r="L4437" s="1">
        <v>232806000</v>
      </c>
      <c r="M4437" s="1">
        <v>234548000</v>
      </c>
      <c r="N4437" s="1">
        <v>236426000</v>
      </c>
      <c r="O4437" s="1">
        <v>237395000</v>
      </c>
      <c r="P4437" s="1">
        <v>237684000</v>
      </c>
      <c r="Q4437" s="1">
        <v>237968000</v>
      </c>
      <c r="R4437" s="1">
        <v>239500000</v>
      </c>
      <c r="S4437" s="1">
        <v>240829000</v>
      </c>
      <c r="T4437" s="1">
        <v>242159000</v>
      </c>
      <c r="U4437" s="1">
        <v>244620000</v>
      </c>
      <c r="V4437" s="1">
        <v>246889000</v>
      </c>
      <c r="W4437" s="1">
        <v>248872000</v>
      </c>
      <c r="X4437" s="1">
        <v>251723000</v>
      </c>
      <c r="Y4437" s="1">
        <v>254873000</v>
      </c>
      <c r="Z4437" s="1">
        <v>258343000</v>
      </c>
      <c r="AA4437" s="1">
        <v>261830000</v>
      </c>
      <c r="AB4437" s="1">
        <v>265524000</v>
      </c>
      <c r="AC4437" s="1">
        <v>269218000</v>
      </c>
      <c r="AD4437" s="1">
        <v>273130000</v>
      </c>
      <c r="AE4437" s="1">
        <v>277013000</v>
      </c>
      <c r="AF4437" s="1">
        <v>281253000</v>
      </c>
      <c r="AG4437" s="1">
        <v>285594000</v>
      </c>
    </row>
    <row r="4438" spans="1:33" x14ac:dyDescent="0.25">
      <c r="A4438" t="s">
        <v>4438</v>
      </c>
      <c r="B4438" t="s">
        <v>1</v>
      </c>
      <c r="C4438" s="1">
        <v>1193480000</v>
      </c>
      <c r="D4438" s="1">
        <v>1299620000</v>
      </c>
      <c r="E4438" s="1">
        <v>1455220000</v>
      </c>
      <c r="F4438" s="1">
        <v>1468560000</v>
      </c>
      <c r="G4438" s="1">
        <v>1484740000</v>
      </c>
      <c r="H4438" s="1">
        <v>1504390000</v>
      </c>
      <c r="I4438" s="1">
        <v>1517040000</v>
      </c>
      <c r="J4438" s="1">
        <v>1525120000</v>
      </c>
      <c r="K4438" s="1">
        <v>1527900000</v>
      </c>
      <c r="L4438" s="1">
        <v>1533050000</v>
      </c>
      <c r="M4438" s="1">
        <v>1544520000</v>
      </c>
      <c r="N4438" s="1">
        <v>1556890000</v>
      </c>
      <c r="O4438" s="1">
        <v>1563270000</v>
      </c>
      <c r="P4438" s="1">
        <v>1565170000</v>
      </c>
      <c r="Q4438" s="1">
        <v>1567040000</v>
      </c>
      <c r="R4438" s="1">
        <v>1577130000</v>
      </c>
      <c r="S4438" s="1">
        <v>1585880000</v>
      </c>
      <c r="T4438" s="1">
        <v>1594640000</v>
      </c>
      <c r="U4438" s="1">
        <v>1610840000</v>
      </c>
      <c r="V4438" s="1">
        <v>1625780000</v>
      </c>
      <c r="W4438" s="1">
        <v>1638850000</v>
      </c>
      <c r="X4438" s="1">
        <v>1657620000</v>
      </c>
      <c r="Y4438" s="1">
        <v>1678360000</v>
      </c>
      <c r="Z4438" s="1">
        <v>1701210000</v>
      </c>
      <c r="AA4438" s="1">
        <v>1724170000</v>
      </c>
      <c r="AB4438" s="1">
        <v>1748500000</v>
      </c>
      <c r="AC4438" s="1">
        <v>1772820000</v>
      </c>
      <c r="AD4438" s="1">
        <v>1798580000</v>
      </c>
      <c r="AE4438" s="1">
        <v>1824150000</v>
      </c>
      <c r="AF4438" s="1">
        <v>1852070000</v>
      </c>
      <c r="AG4438" s="1">
        <v>1880660000</v>
      </c>
    </row>
    <row r="4439" spans="1:33" x14ac:dyDescent="0.25">
      <c r="A4439" t="s">
        <v>4439</v>
      </c>
      <c r="B4439" t="s">
        <v>1</v>
      </c>
      <c r="C4439" s="1">
        <v>26665500</v>
      </c>
      <c r="D4439" s="1">
        <v>29037000</v>
      </c>
      <c r="E4439" s="1">
        <v>32513500</v>
      </c>
      <c r="F4439" s="1">
        <v>32811500</v>
      </c>
      <c r="G4439" s="1">
        <v>33173100</v>
      </c>
      <c r="H4439" s="1">
        <v>33612100</v>
      </c>
      <c r="I4439" s="1">
        <v>33894700</v>
      </c>
      <c r="J4439" s="1">
        <v>34075100</v>
      </c>
      <c r="K4439" s="1">
        <v>34137300</v>
      </c>
      <c r="L4439" s="1">
        <v>34252400</v>
      </c>
      <c r="M4439" s="1">
        <v>34508700</v>
      </c>
      <c r="N4439" s="1">
        <v>34785000</v>
      </c>
      <c r="O4439" s="1">
        <v>34927600</v>
      </c>
      <c r="P4439" s="1">
        <v>34970000</v>
      </c>
      <c r="Q4439" s="1">
        <v>35011800</v>
      </c>
      <c r="R4439" s="1">
        <v>35237200</v>
      </c>
      <c r="S4439" s="1">
        <v>35432700</v>
      </c>
      <c r="T4439" s="1">
        <v>35628500</v>
      </c>
      <c r="U4439" s="1">
        <v>35990500</v>
      </c>
      <c r="V4439" s="1">
        <v>36324400</v>
      </c>
      <c r="W4439" s="1">
        <v>36616200</v>
      </c>
      <c r="X4439" s="1">
        <v>37035600</v>
      </c>
      <c r="Y4439" s="1">
        <v>37499000</v>
      </c>
      <c r="Z4439" s="1">
        <v>38009600</v>
      </c>
      <c r="AA4439" s="1">
        <v>38522600</v>
      </c>
      <c r="AB4439" s="1">
        <v>39066100</v>
      </c>
      <c r="AC4439" s="1">
        <v>39609600</v>
      </c>
      <c r="AD4439" s="1">
        <v>40185200</v>
      </c>
      <c r="AE4439" s="1">
        <v>40756400</v>
      </c>
      <c r="AF4439" s="1">
        <v>41380200</v>
      </c>
      <c r="AG4439" s="1">
        <v>42019000</v>
      </c>
    </row>
    <row r="4440" spans="1:33" x14ac:dyDescent="0.25">
      <c r="A4440" t="s">
        <v>4440</v>
      </c>
      <c r="B4440" t="s">
        <v>1</v>
      </c>
      <c r="C4440" s="1">
        <v>23550500</v>
      </c>
      <c r="D4440" s="1">
        <v>25645000</v>
      </c>
      <c r="E4440" s="1">
        <v>28715500</v>
      </c>
      <c r="F4440" s="1">
        <v>28978600</v>
      </c>
      <c r="G4440" s="1">
        <v>29298000</v>
      </c>
      <c r="H4440" s="1">
        <v>29685700</v>
      </c>
      <c r="I4440" s="1">
        <v>29935300</v>
      </c>
      <c r="J4440" s="1">
        <v>30094700</v>
      </c>
      <c r="K4440" s="1">
        <v>30149600</v>
      </c>
      <c r="L4440" s="1">
        <v>30251300</v>
      </c>
      <c r="M4440" s="1">
        <v>30477600</v>
      </c>
      <c r="N4440" s="1">
        <v>30721600</v>
      </c>
      <c r="O4440" s="1">
        <v>30847500</v>
      </c>
      <c r="P4440" s="1">
        <v>30885000</v>
      </c>
      <c r="Q4440" s="1">
        <v>30922000</v>
      </c>
      <c r="R4440" s="1">
        <v>31121000</v>
      </c>
      <c r="S4440" s="1">
        <v>31293600</v>
      </c>
      <c r="T4440" s="1">
        <v>31466600</v>
      </c>
      <c r="U4440" s="1">
        <v>31786300</v>
      </c>
      <c r="V4440" s="1">
        <v>32081100</v>
      </c>
      <c r="W4440" s="1">
        <v>32338900</v>
      </c>
      <c r="X4440" s="1">
        <v>32709300</v>
      </c>
      <c r="Y4440" s="1">
        <v>33118600</v>
      </c>
      <c r="Z4440" s="1">
        <v>33569500</v>
      </c>
      <c r="AA4440" s="1">
        <v>34022600</v>
      </c>
      <c r="AB4440" s="1">
        <v>34502600</v>
      </c>
      <c r="AC4440" s="1">
        <v>34982600</v>
      </c>
      <c r="AD4440" s="1">
        <v>35491000</v>
      </c>
      <c r="AE4440" s="1">
        <v>35995500</v>
      </c>
      <c r="AF4440" s="1">
        <v>36546400</v>
      </c>
      <c r="AG4440" s="1">
        <v>37110600</v>
      </c>
    </row>
    <row r="4441" spans="1:33" x14ac:dyDescent="0.25">
      <c r="A4441" t="s">
        <v>4441</v>
      </c>
      <c r="B4441" t="s">
        <v>1</v>
      </c>
      <c r="C4441" s="1">
        <v>808504000</v>
      </c>
      <c r="D4441" s="1">
        <v>880409000</v>
      </c>
      <c r="E4441" s="1">
        <v>985819000</v>
      </c>
      <c r="F4441" s="1">
        <v>994853000</v>
      </c>
      <c r="G4441" s="1">
        <v>1005820000</v>
      </c>
      <c r="H4441" s="1">
        <v>1019130000</v>
      </c>
      <c r="I4441" s="1">
        <v>1027700000</v>
      </c>
      <c r="J4441" s="1">
        <v>1033170000</v>
      </c>
      <c r="K4441" s="1">
        <v>1035050000</v>
      </c>
      <c r="L4441" s="1">
        <v>1038540000</v>
      </c>
      <c r="M4441" s="1">
        <v>1046310000</v>
      </c>
      <c r="N4441" s="1">
        <v>1054690000</v>
      </c>
      <c r="O4441" s="1">
        <v>1059010000</v>
      </c>
      <c r="P4441" s="1">
        <v>1060300000</v>
      </c>
      <c r="Q4441" s="1">
        <v>1061570000</v>
      </c>
      <c r="R4441" s="1">
        <v>1068400000</v>
      </c>
      <c r="S4441" s="1">
        <v>1074330000</v>
      </c>
      <c r="T4441" s="1">
        <v>1080270000</v>
      </c>
      <c r="U4441" s="1">
        <v>1091240000</v>
      </c>
      <c r="V4441" s="1">
        <v>1101360000</v>
      </c>
      <c r="W4441" s="1">
        <v>1110210000</v>
      </c>
      <c r="X4441" s="1">
        <v>1122930000</v>
      </c>
      <c r="Y4441" s="1">
        <v>1136980000</v>
      </c>
      <c r="Z4441" s="1">
        <v>1152460000</v>
      </c>
      <c r="AA4441" s="1">
        <v>1168020000</v>
      </c>
      <c r="AB4441" s="1">
        <v>1184490000</v>
      </c>
      <c r="AC4441" s="1">
        <v>1200970000</v>
      </c>
      <c r="AD4441" s="1">
        <v>1218430000</v>
      </c>
      <c r="AE4441" s="1">
        <v>1235750000</v>
      </c>
      <c r="AF4441" s="1">
        <v>1254660000</v>
      </c>
      <c r="AG4441" s="1">
        <v>1274030000</v>
      </c>
    </row>
    <row r="4442" spans="1:33" x14ac:dyDescent="0.25">
      <c r="A4442" t="s">
        <v>4442</v>
      </c>
      <c r="B4442" t="s">
        <v>1</v>
      </c>
      <c r="C4442" s="1">
        <v>3249970</v>
      </c>
      <c r="D4442" s="1">
        <v>3539010</v>
      </c>
      <c r="E4442" s="1">
        <v>3962730</v>
      </c>
      <c r="F4442" s="1">
        <v>3999050</v>
      </c>
      <c r="G4442" s="1">
        <v>4043130</v>
      </c>
      <c r="H4442" s="1">
        <v>4096630</v>
      </c>
      <c r="I4442" s="1">
        <v>4131080</v>
      </c>
      <c r="J4442" s="1">
        <v>4153060</v>
      </c>
      <c r="K4442" s="1">
        <v>4160640</v>
      </c>
      <c r="L4442" s="1">
        <v>4174670</v>
      </c>
      <c r="M4442" s="1">
        <v>4205910</v>
      </c>
      <c r="N4442" s="1">
        <v>4239580</v>
      </c>
      <c r="O4442" s="1">
        <v>4256960</v>
      </c>
      <c r="P4442" s="1">
        <v>4262130</v>
      </c>
      <c r="Q4442" s="1">
        <v>4267230</v>
      </c>
      <c r="R4442" s="1">
        <v>4294690</v>
      </c>
      <c r="S4442" s="1">
        <v>4318520</v>
      </c>
      <c r="T4442" s="1">
        <v>4342380</v>
      </c>
      <c r="U4442" s="1">
        <v>4386510</v>
      </c>
      <c r="V4442" s="1">
        <v>4427200</v>
      </c>
      <c r="W4442" s="1">
        <v>4462760</v>
      </c>
      <c r="X4442" s="1">
        <v>4513880</v>
      </c>
      <c r="Y4442" s="1">
        <v>4570370</v>
      </c>
      <c r="Z4442" s="1">
        <v>4632590</v>
      </c>
      <c r="AA4442" s="1">
        <v>4695120</v>
      </c>
      <c r="AB4442" s="1">
        <v>4761360</v>
      </c>
      <c r="AC4442" s="1">
        <v>4827610</v>
      </c>
      <c r="AD4442" s="1">
        <v>4897750</v>
      </c>
      <c r="AE4442" s="1">
        <v>4967370</v>
      </c>
      <c r="AF4442" s="1">
        <v>5043400</v>
      </c>
      <c r="AG4442" s="1">
        <v>5121260</v>
      </c>
    </row>
    <row r="4443" spans="1:33" x14ac:dyDescent="0.25">
      <c r="A4443" t="s">
        <v>4443</v>
      </c>
      <c r="B4443" t="s">
        <v>1</v>
      </c>
      <c r="C4443" s="1">
        <v>7677480</v>
      </c>
      <c r="D4443" s="1">
        <v>8360280</v>
      </c>
      <c r="E4443" s="1">
        <v>9361240</v>
      </c>
      <c r="F4443" s="1">
        <v>9447030</v>
      </c>
      <c r="G4443" s="1">
        <v>9551160</v>
      </c>
      <c r="H4443" s="1">
        <v>9677550</v>
      </c>
      <c r="I4443" s="1">
        <v>9758920</v>
      </c>
      <c r="J4443" s="1">
        <v>9810860</v>
      </c>
      <c r="K4443" s="1">
        <v>9828760</v>
      </c>
      <c r="L4443" s="1">
        <v>9861910</v>
      </c>
      <c r="M4443" s="1">
        <v>9935690</v>
      </c>
      <c r="N4443" s="1">
        <v>10015200</v>
      </c>
      <c r="O4443" s="1">
        <v>10056300</v>
      </c>
      <c r="P4443" s="1">
        <v>10068500</v>
      </c>
      <c r="Q4443" s="1">
        <v>10080600</v>
      </c>
      <c r="R4443" s="1">
        <v>10145400</v>
      </c>
      <c r="S4443" s="1">
        <v>10201700</v>
      </c>
      <c r="T4443" s="1">
        <v>10258100</v>
      </c>
      <c r="U4443" s="1">
        <v>10362300</v>
      </c>
      <c r="V4443" s="1">
        <v>10458500</v>
      </c>
      <c r="W4443" s="1">
        <v>10542500</v>
      </c>
      <c r="X4443" s="1">
        <v>10663200</v>
      </c>
      <c r="Y4443" s="1">
        <v>10796700</v>
      </c>
      <c r="Z4443" s="1">
        <v>10943700</v>
      </c>
      <c r="AA4443" s="1">
        <v>11091400</v>
      </c>
      <c r="AB4443" s="1">
        <v>11247800</v>
      </c>
      <c r="AC4443" s="1">
        <v>11404300</v>
      </c>
      <c r="AD4443" s="1">
        <v>11570000</v>
      </c>
      <c r="AE4443" s="1">
        <v>11734500</v>
      </c>
      <c r="AF4443" s="1">
        <v>11914100</v>
      </c>
      <c r="AG4443" s="1">
        <v>12098100</v>
      </c>
    </row>
    <row r="4444" spans="1:33" x14ac:dyDescent="0.25">
      <c r="A4444" t="s">
        <v>4444</v>
      </c>
      <c r="B4444" t="s">
        <v>1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</row>
    <row r="4445" spans="1:33" x14ac:dyDescent="0.25">
      <c r="A4445" t="s">
        <v>4445</v>
      </c>
      <c r="B4445" t="s">
        <v>1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</row>
    <row r="4446" spans="1:33" x14ac:dyDescent="0.25">
      <c r="A4446" t="s">
        <v>4446</v>
      </c>
      <c r="B4446" t="s">
        <v>1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</row>
    <row r="4447" spans="1:33" x14ac:dyDescent="0.25">
      <c r="A4447" t="s">
        <v>4447</v>
      </c>
      <c r="B4447" t="s">
        <v>1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</row>
    <row r="4448" spans="1:33" x14ac:dyDescent="0.25">
      <c r="A4448" t="s">
        <v>4448</v>
      </c>
      <c r="B4448" t="s">
        <v>1</v>
      </c>
      <c r="C4448">
        <v>0</v>
      </c>
      <c r="D4448">
        <v>9289.27</v>
      </c>
      <c r="E4448">
        <v>12226.6</v>
      </c>
      <c r="F4448">
        <v>14390.5</v>
      </c>
      <c r="G4448">
        <v>16655.8</v>
      </c>
      <c r="H4448">
        <v>18881.7</v>
      </c>
      <c r="I4448">
        <v>21258.400000000001</v>
      </c>
      <c r="J4448">
        <v>23563.7</v>
      </c>
      <c r="K4448">
        <v>25819.200000000001</v>
      </c>
      <c r="L4448">
        <v>28130.1</v>
      </c>
      <c r="M4448">
        <v>30593.7</v>
      </c>
      <c r="N4448">
        <v>32934.300000000003</v>
      </c>
      <c r="O4448">
        <v>35308.400000000001</v>
      </c>
      <c r="P4448">
        <v>37606.199999999997</v>
      </c>
      <c r="Q4448">
        <v>39913.599999999999</v>
      </c>
      <c r="R4448">
        <v>42435.4</v>
      </c>
      <c r="S4448">
        <v>44961.5</v>
      </c>
      <c r="T4448">
        <v>47513.1</v>
      </c>
      <c r="U4448">
        <v>50303.199999999997</v>
      </c>
      <c r="V4448">
        <v>53114.3</v>
      </c>
      <c r="W4448">
        <v>55904.1</v>
      </c>
      <c r="X4448">
        <v>58934.1</v>
      </c>
      <c r="Y4448">
        <v>62081.2</v>
      </c>
      <c r="Z4448">
        <v>65369.5</v>
      </c>
      <c r="AA4448">
        <v>68735.7</v>
      </c>
      <c r="AB4448">
        <v>72215.5</v>
      </c>
      <c r="AC4448">
        <v>75768.100000000006</v>
      </c>
      <c r="AD4448">
        <v>79466</v>
      </c>
      <c r="AE4448">
        <v>83213.100000000006</v>
      </c>
      <c r="AF4448">
        <v>87138</v>
      </c>
      <c r="AG4448">
        <v>91195.1</v>
      </c>
    </row>
    <row r="4449" spans="1:33" x14ac:dyDescent="0.25">
      <c r="A4449" t="s">
        <v>4449</v>
      </c>
      <c r="B4449" t="s">
        <v>1</v>
      </c>
      <c r="C4449">
        <v>0</v>
      </c>
      <c r="D4449">
        <v>147292</v>
      </c>
      <c r="E4449">
        <v>193867</v>
      </c>
      <c r="F4449">
        <v>228179</v>
      </c>
      <c r="G4449">
        <v>264098</v>
      </c>
      <c r="H4449">
        <v>299392</v>
      </c>
      <c r="I4449">
        <v>337077</v>
      </c>
      <c r="J4449">
        <v>373631</v>
      </c>
      <c r="K4449">
        <v>409394</v>
      </c>
      <c r="L4449">
        <v>446036</v>
      </c>
      <c r="M4449">
        <v>485099</v>
      </c>
      <c r="N4449">
        <v>522213</v>
      </c>
      <c r="O4449">
        <v>559857</v>
      </c>
      <c r="P4449">
        <v>596291</v>
      </c>
      <c r="Q4449">
        <v>632878</v>
      </c>
      <c r="R4449">
        <v>672864</v>
      </c>
      <c r="S4449">
        <v>712918</v>
      </c>
      <c r="T4449">
        <v>753378</v>
      </c>
      <c r="U4449">
        <v>797617</v>
      </c>
      <c r="V4449">
        <v>842190</v>
      </c>
      <c r="W4449">
        <v>886426</v>
      </c>
      <c r="X4449">
        <v>934470</v>
      </c>
      <c r="Y4449">
        <v>984371</v>
      </c>
      <c r="Z4449" s="1">
        <v>1036510</v>
      </c>
      <c r="AA4449" s="1">
        <v>1089890</v>
      </c>
      <c r="AB4449" s="1">
        <v>1145060</v>
      </c>
      <c r="AC4449" s="1">
        <v>1201390</v>
      </c>
      <c r="AD4449" s="1">
        <v>1260030</v>
      </c>
      <c r="AE4449" s="1">
        <v>1319440</v>
      </c>
      <c r="AF4449" s="1">
        <v>1381680</v>
      </c>
      <c r="AG4449" s="1">
        <v>1446010</v>
      </c>
    </row>
    <row r="4450" spans="1:33" x14ac:dyDescent="0.25">
      <c r="A4450" t="s">
        <v>4450</v>
      </c>
      <c r="B4450" t="s">
        <v>1</v>
      </c>
      <c r="C4450">
        <v>0</v>
      </c>
      <c r="D4450">
        <v>969933</v>
      </c>
      <c r="E4450" s="1">
        <v>1276630</v>
      </c>
      <c r="F4450" s="1">
        <v>1502580</v>
      </c>
      <c r="G4450" s="1">
        <v>1739110</v>
      </c>
      <c r="H4450" s="1">
        <v>1971520</v>
      </c>
      <c r="I4450" s="1">
        <v>2219680</v>
      </c>
      <c r="J4450" s="1">
        <v>2460390</v>
      </c>
      <c r="K4450" s="1">
        <v>2695890</v>
      </c>
      <c r="L4450" s="1">
        <v>2937180</v>
      </c>
      <c r="M4450" s="1">
        <v>3194420</v>
      </c>
      <c r="N4450" s="1">
        <v>3438820</v>
      </c>
      <c r="O4450" s="1">
        <v>3686710</v>
      </c>
      <c r="P4450" s="1">
        <v>3926630</v>
      </c>
      <c r="Q4450" s="1">
        <v>4167550</v>
      </c>
      <c r="R4450" s="1">
        <v>4430870</v>
      </c>
      <c r="S4450" s="1">
        <v>4694620</v>
      </c>
      <c r="T4450" s="1">
        <v>4961050</v>
      </c>
      <c r="U4450" s="1">
        <v>5252370</v>
      </c>
      <c r="V4450" s="1">
        <v>5545890</v>
      </c>
      <c r="W4450" s="1">
        <v>5837190</v>
      </c>
      <c r="X4450" s="1">
        <v>6153560</v>
      </c>
      <c r="Y4450" s="1">
        <v>6482170</v>
      </c>
      <c r="Z4450" s="1">
        <v>6825510</v>
      </c>
      <c r="AA4450" s="1">
        <v>7177000</v>
      </c>
      <c r="AB4450" s="1">
        <v>7540330</v>
      </c>
      <c r="AC4450" s="1">
        <v>7911280</v>
      </c>
      <c r="AD4450" s="1">
        <v>8297390</v>
      </c>
      <c r="AE4450" s="1">
        <v>8688650</v>
      </c>
      <c r="AF4450" s="1">
        <v>9098450</v>
      </c>
      <c r="AG4450" s="1">
        <v>9522080</v>
      </c>
    </row>
    <row r="4451" spans="1:33" x14ac:dyDescent="0.25">
      <c r="A4451" t="s">
        <v>4451</v>
      </c>
      <c r="B4451" t="s">
        <v>1</v>
      </c>
      <c r="C4451">
        <v>0</v>
      </c>
      <c r="D4451">
        <v>21670.9</v>
      </c>
      <c r="E4451">
        <v>28523.4</v>
      </c>
      <c r="F4451">
        <v>33571.599999999999</v>
      </c>
      <c r="G4451">
        <v>38856.300000000003</v>
      </c>
      <c r="H4451">
        <v>44049.1</v>
      </c>
      <c r="I4451">
        <v>49593.5</v>
      </c>
      <c r="J4451">
        <v>54971.7</v>
      </c>
      <c r="K4451">
        <v>60233.4</v>
      </c>
      <c r="L4451">
        <v>65624.5</v>
      </c>
      <c r="M4451">
        <v>71371.899999999994</v>
      </c>
      <c r="N4451">
        <v>76832.3</v>
      </c>
      <c r="O4451">
        <v>82370.899999999994</v>
      </c>
      <c r="P4451">
        <v>87731.3</v>
      </c>
      <c r="Q4451">
        <v>93114.2</v>
      </c>
      <c r="R4451">
        <v>98997.3</v>
      </c>
      <c r="S4451">
        <v>104890</v>
      </c>
      <c r="T4451">
        <v>110843</v>
      </c>
      <c r="U4451">
        <v>117352</v>
      </c>
      <c r="V4451">
        <v>123910</v>
      </c>
      <c r="W4451">
        <v>130418</v>
      </c>
      <c r="X4451">
        <v>137487</v>
      </c>
      <c r="Y4451">
        <v>144829</v>
      </c>
      <c r="Z4451">
        <v>152500</v>
      </c>
      <c r="AA4451">
        <v>160353</v>
      </c>
      <c r="AB4451">
        <v>168471</v>
      </c>
      <c r="AC4451">
        <v>176759</v>
      </c>
      <c r="AD4451">
        <v>185386</v>
      </c>
      <c r="AE4451">
        <v>194128</v>
      </c>
      <c r="AF4451">
        <v>203284</v>
      </c>
      <c r="AG4451">
        <v>212749</v>
      </c>
    </row>
    <row r="4452" spans="1:33" x14ac:dyDescent="0.25">
      <c r="A4452" t="s">
        <v>4452</v>
      </c>
      <c r="B4452" t="s">
        <v>1</v>
      </c>
      <c r="C4452">
        <v>0</v>
      </c>
      <c r="D4452">
        <v>19139.400000000001</v>
      </c>
      <c r="E4452">
        <v>25191.4</v>
      </c>
      <c r="F4452">
        <v>29649.9</v>
      </c>
      <c r="G4452">
        <v>34317.300000000003</v>
      </c>
      <c r="H4452">
        <v>38903.5</v>
      </c>
      <c r="I4452">
        <v>43800.3</v>
      </c>
      <c r="J4452">
        <v>48550.2</v>
      </c>
      <c r="K4452">
        <v>53197.3</v>
      </c>
      <c r="L4452">
        <v>57958.6</v>
      </c>
      <c r="M4452">
        <v>63034.6</v>
      </c>
      <c r="N4452">
        <v>67857.2</v>
      </c>
      <c r="O4452">
        <v>72748.800000000003</v>
      </c>
      <c r="P4452">
        <v>77483</v>
      </c>
      <c r="Q4452">
        <v>82237.100000000006</v>
      </c>
      <c r="R4452">
        <v>87433</v>
      </c>
      <c r="S4452">
        <v>92637.7</v>
      </c>
      <c r="T4452">
        <v>97895.1</v>
      </c>
      <c r="U4452">
        <v>103644</v>
      </c>
      <c r="V4452">
        <v>109436</v>
      </c>
      <c r="W4452">
        <v>115184</v>
      </c>
      <c r="X4452">
        <v>121427</v>
      </c>
      <c r="Y4452">
        <v>127911</v>
      </c>
      <c r="Z4452">
        <v>134686</v>
      </c>
      <c r="AA4452">
        <v>141622</v>
      </c>
      <c r="AB4452">
        <v>148791</v>
      </c>
      <c r="AC4452">
        <v>156111</v>
      </c>
      <c r="AD4452">
        <v>163730</v>
      </c>
      <c r="AE4452">
        <v>171451</v>
      </c>
      <c r="AF4452">
        <v>179537</v>
      </c>
      <c r="AG4452">
        <v>187897</v>
      </c>
    </row>
    <row r="4453" spans="1:33" x14ac:dyDescent="0.25">
      <c r="A4453" t="s">
        <v>4453</v>
      </c>
      <c r="B4453" t="s">
        <v>1</v>
      </c>
      <c r="C4453">
        <v>0</v>
      </c>
      <c r="D4453">
        <v>657067</v>
      </c>
      <c r="E4453">
        <v>864836</v>
      </c>
      <c r="F4453" s="1">
        <v>1017900</v>
      </c>
      <c r="G4453" s="1">
        <v>1178130</v>
      </c>
      <c r="H4453" s="1">
        <v>1335580</v>
      </c>
      <c r="I4453" s="1">
        <v>1503690</v>
      </c>
      <c r="J4453" s="1">
        <v>1666760</v>
      </c>
      <c r="K4453" s="1">
        <v>1826290</v>
      </c>
      <c r="L4453" s="1">
        <v>1989750</v>
      </c>
      <c r="M4453" s="1">
        <v>2164020</v>
      </c>
      <c r="N4453" s="1">
        <v>2329580</v>
      </c>
      <c r="O4453" s="1">
        <v>2497510</v>
      </c>
      <c r="P4453" s="1">
        <v>2660040</v>
      </c>
      <c r="Q4453" s="1">
        <v>2823250</v>
      </c>
      <c r="R4453" s="1">
        <v>3001630</v>
      </c>
      <c r="S4453" s="1">
        <v>3180310</v>
      </c>
      <c r="T4453" s="1">
        <v>3360800</v>
      </c>
      <c r="U4453" s="1">
        <v>3558150</v>
      </c>
      <c r="V4453" s="1">
        <v>3756990</v>
      </c>
      <c r="W4453" s="1">
        <v>3954320</v>
      </c>
      <c r="X4453" s="1">
        <v>4168640</v>
      </c>
      <c r="Y4453" s="1">
        <v>4391250</v>
      </c>
      <c r="Z4453" s="1">
        <v>4623850</v>
      </c>
      <c r="AA4453" s="1">
        <v>4861950</v>
      </c>
      <c r="AB4453" s="1">
        <v>5108090</v>
      </c>
      <c r="AC4453" s="1">
        <v>5359380</v>
      </c>
      <c r="AD4453" s="1">
        <v>5620950</v>
      </c>
      <c r="AE4453" s="1">
        <v>5886000</v>
      </c>
      <c r="AF4453" s="1">
        <v>6163620</v>
      </c>
      <c r="AG4453" s="1">
        <v>6450600</v>
      </c>
    </row>
    <row r="4454" spans="1:33" x14ac:dyDescent="0.25">
      <c r="A4454" t="s">
        <v>4454</v>
      </c>
      <c r="B4454" t="s">
        <v>1</v>
      </c>
      <c r="C4454">
        <v>0</v>
      </c>
      <c r="D4454">
        <v>2641.24</v>
      </c>
      <c r="E4454">
        <v>3476.42</v>
      </c>
      <c r="F4454">
        <v>4091.69</v>
      </c>
      <c r="G4454">
        <v>4735.79</v>
      </c>
      <c r="H4454">
        <v>5368.69</v>
      </c>
      <c r="I4454">
        <v>6044.44</v>
      </c>
      <c r="J4454">
        <v>6699.93</v>
      </c>
      <c r="K4454">
        <v>7341.23</v>
      </c>
      <c r="L4454">
        <v>7998.29</v>
      </c>
      <c r="M4454">
        <v>8698.7800000000007</v>
      </c>
      <c r="N4454">
        <v>9364.2999999999993</v>
      </c>
      <c r="O4454">
        <v>10039.299999999999</v>
      </c>
      <c r="P4454">
        <v>10692.7</v>
      </c>
      <c r="Q4454">
        <v>11348.7</v>
      </c>
      <c r="R4454">
        <v>12065.8</v>
      </c>
      <c r="S4454">
        <v>12784</v>
      </c>
      <c r="T4454">
        <v>13509.5</v>
      </c>
      <c r="U4454">
        <v>14302.8</v>
      </c>
      <c r="V4454">
        <v>15102.1</v>
      </c>
      <c r="W4454">
        <v>15895.3</v>
      </c>
      <c r="X4454">
        <v>16756.900000000001</v>
      </c>
      <c r="Y4454">
        <v>17651.7</v>
      </c>
      <c r="Z4454">
        <v>18586.7</v>
      </c>
      <c r="AA4454">
        <v>19543.8</v>
      </c>
      <c r="AB4454">
        <v>20533.2</v>
      </c>
      <c r="AC4454">
        <v>21543.3</v>
      </c>
      <c r="AD4454">
        <v>22594.799999999999</v>
      </c>
      <c r="AE4454">
        <v>23660.2</v>
      </c>
      <c r="AF4454">
        <v>24776.1</v>
      </c>
      <c r="AG4454">
        <v>25929.7</v>
      </c>
    </row>
    <row r="4455" spans="1:33" x14ac:dyDescent="0.25">
      <c r="A4455" t="s">
        <v>4455</v>
      </c>
      <c r="B4455" t="s">
        <v>1</v>
      </c>
      <c r="C4455">
        <v>0</v>
      </c>
      <c r="D4455">
        <v>6239.45</v>
      </c>
      <c r="E4455">
        <v>8212.4</v>
      </c>
      <c r="F4455">
        <v>9665.8799999999992</v>
      </c>
      <c r="G4455">
        <v>11187.4</v>
      </c>
      <c r="H4455">
        <v>12682.5</v>
      </c>
      <c r="I4455">
        <v>14278.9</v>
      </c>
      <c r="J4455">
        <v>15827.4</v>
      </c>
      <c r="K4455">
        <v>17342.3</v>
      </c>
      <c r="L4455">
        <v>18894.5</v>
      </c>
      <c r="M4455">
        <v>20549.3</v>
      </c>
      <c r="N4455">
        <v>22121.5</v>
      </c>
      <c r="O4455">
        <v>23716.1</v>
      </c>
      <c r="P4455">
        <v>25259.5</v>
      </c>
      <c r="Q4455">
        <v>26809.3</v>
      </c>
      <c r="R4455">
        <v>28503.200000000001</v>
      </c>
      <c r="S4455">
        <v>30199.9</v>
      </c>
      <c r="T4455">
        <v>31913.8</v>
      </c>
      <c r="U4455">
        <v>33787.800000000003</v>
      </c>
      <c r="V4455">
        <v>35676</v>
      </c>
      <c r="W4455">
        <v>37549.9</v>
      </c>
      <c r="X4455">
        <v>39585.1</v>
      </c>
      <c r="Y4455">
        <v>41698.9</v>
      </c>
      <c r="Z4455">
        <v>43907.6</v>
      </c>
      <c r="AA4455">
        <v>46168.7</v>
      </c>
      <c r="AB4455">
        <v>48506</v>
      </c>
      <c r="AC4455">
        <v>50892.2</v>
      </c>
      <c r="AD4455">
        <v>53376</v>
      </c>
      <c r="AE4455">
        <v>55892.9</v>
      </c>
      <c r="AF4455">
        <v>58529.1</v>
      </c>
      <c r="AG4455">
        <v>61254.3</v>
      </c>
    </row>
    <row r="4456" spans="1:33" x14ac:dyDescent="0.25">
      <c r="A4456" t="s">
        <v>4456</v>
      </c>
      <c r="B4456" t="s">
        <v>1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</row>
    <row r="4457" spans="1:33" x14ac:dyDescent="0.25">
      <c r="A4457" t="s">
        <v>4457</v>
      </c>
      <c r="B4457" t="s">
        <v>1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</row>
    <row r="4458" spans="1:33" x14ac:dyDescent="0.25">
      <c r="A4458" t="s">
        <v>4458</v>
      </c>
      <c r="B4458" t="s">
        <v>1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</row>
    <row r="4459" spans="1:33" x14ac:dyDescent="0.25">
      <c r="A4459" t="s">
        <v>4459</v>
      </c>
      <c r="B4459" t="s">
        <v>1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</row>
    <row r="4460" spans="1:33" x14ac:dyDescent="0.25">
      <c r="A4460" t="s">
        <v>4460</v>
      </c>
      <c r="B4460" t="s">
        <v>1</v>
      </c>
      <c r="C4460">
        <v>0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</row>
    <row r="4461" spans="1:33" x14ac:dyDescent="0.25">
      <c r="A4461" t="s">
        <v>4461</v>
      </c>
      <c r="B4461" t="s">
        <v>1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</row>
    <row r="4462" spans="1:33" x14ac:dyDescent="0.25">
      <c r="A4462" t="s">
        <v>4462</v>
      </c>
      <c r="B4462" t="s">
        <v>1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</row>
    <row r="4463" spans="1:33" x14ac:dyDescent="0.25">
      <c r="A4463" t="s">
        <v>4463</v>
      </c>
      <c r="B4463" t="s">
        <v>1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</row>
    <row r="4464" spans="1:33" x14ac:dyDescent="0.25">
      <c r="A4464" t="s">
        <v>4464</v>
      </c>
      <c r="B4464" t="s">
        <v>1</v>
      </c>
      <c r="C4464">
        <v>0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</row>
    <row r="4465" spans="1:33" x14ac:dyDescent="0.25">
      <c r="A4465" t="s">
        <v>4465</v>
      </c>
      <c r="B4465" t="s">
        <v>1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</row>
    <row r="4466" spans="1:33" x14ac:dyDescent="0.25">
      <c r="A4466" t="s">
        <v>4466</v>
      </c>
      <c r="B4466" t="s">
        <v>1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</row>
    <row r="4467" spans="1:33" x14ac:dyDescent="0.25">
      <c r="A4467" t="s">
        <v>4467</v>
      </c>
      <c r="B4467" t="s">
        <v>1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</row>
    <row r="4468" spans="1:33" x14ac:dyDescent="0.25">
      <c r="A4468" t="s">
        <v>4468</v>
      </c>
      <c r="B4468" t="s">
        <v>1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</row>
    <row r="4469" spans="1:33" x14ac:dyDescent="0.25">
      <c r="A4469" t="s">
        <v>4469</v>
      </c>
      <c r="B4469" t="s">
        <v>1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</row>
    <row r="4470" spans="1:33" x14ac:dyDescent="0.25">
      <c r="A4470" t="s">
        <v>4470</v>
      </c>
      <c r="B4470" t="s">
        <v>1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</row>
    <row r="4471" spans="1:33" x14ac:dyDescent="0.25">
      <c r="A4471" t="s">
        <v>4471</v>
      </c>
      <c r="B4471" t="s">
        <v>1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</row>
    <row r="4472" spans="1:33" x14ac:dyDescent="0.25">
      <c r="A4472" t="s">
        <v>4472</v>
      </c>
      <c r="B4472" t="s">
        <v>1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</row>
    <row r="4473" spans="1:33" x14ac:dyDescent="0.25">
      <c r="A4473" t="s">
        <v>4473</v>
      </c>
      <c r="B4473" t="s">
        <v>1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</row>
    <row r="4474" spans="1:33" x14ac:dyDescent="0.25">
      <c r="A4474" t="s">
        <v>4474</v>
      </c>
      <c r="B4474" t="s">
        <v>1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</row>
    <row r="4475" spans="1:33" x14ac:dyDescent="0.25">
      <c r="A4475" t="s">
        <v>4475</v>
      </c>
      <c r="B4475" t="s">
        <v>1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</row>
    <row r="4476" spans="1:33" x14ac:dyDescent="0.25">
      <c r="A4476" t="s">
        <v>4476</v>
      </c>
      <c r="B4476" t="s">
        <v>1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</row>
    <row r="4477" spans="1:33" x14ac:dyDescent="0.25">
      <c r="A4477" t="s">
        <v>4477</v>
      </c>
      <c r="B4477" t="s">
        <v>1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</row>
    <row r="4478" spans="1:33" x14ac:dyDescent="0.25">
      <c r="A4478" t="s">
        <v>4478</v>
      </c>
      <c r="B4478" t="s">
        <v>1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</row>
    <row r="4479" spans="1:33" x14ac:dyDescent="0.25">
      <c r="A4479" t="s">
        <v>4479</v>
      </c>
      <c r="B4479" t="s">
        <v>1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</row>
    <row r="4480" spans="1:33" x14ac:dyDescent="0.25">
      <c r="A4480" t="s">
        <v>4480</v>
      </c>
      <c r="B4480" t="s">
        <v>1</v>
      </c>
      <c r="C4480">
        <v>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</row>
    <row r="4481" spans="1:33" x14ac:dyDescent="0.25">
      <c r="A4481" t="s">
        <v>4481</v>
      </c>
      <c r="B4481" t="s">
        <v>1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</row>
    <row r="4482" spans="1:33" x14ac:dyDescent="0.25">
      <c r="A4482" t="s">
        <v>4482</v>
      </c>
      <c r="B4482" t="s">
        <v>1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</row>
    <row r="4483" spans="1:33" x14ac:dyDescent="0.25">
      <c r="A4483" t="s">
        <v>4483</v>
      </c>
      <c r="B4483" t="s">
        <v>1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</row>
    <row r="4484" spans="1:33" x14ac:dyDescent="0.25">
      <c r="A4484" t="s">
        <v>4484</v>
      </c>
      <c r="B4484" t="s">
        <v>1</v>
      </c>
      <c r="C4484">
        <v>819157</v>
      </c>
      <c r="D4484">
        <v>840719</v>
      </c>
      <c r="E4484">
        <v>893063</v>
      </c>
      <c r="F4484">
        <v>901212</v>
      </c>
      <c r="G4484">
        <v>911142</v>
      </c>
      <c r="H4484">
        <v>923198</v>
      </c>
      <c r="I4484">
        <v>930968</v>
      </c>
      <c r="J4484">
        <v>935918</v>
      </c>
      <c r="K4484">
        <v>937632</v>
      </c>
      <c r="L4484">
        <v>940795</v>
      </c>
      <c r="M4484">
        <v>947837</v>
      </c>
      <c r="N4484">
        <v>955429</v>
      </c>
      <c r="O4484">
        <v>959343</v>
      </c>
      <c r="P4484">
        <v>960512</v>
      </c>
      <c r="Q4484">
        <v>961664</v>
      </c>
      <c r="R4484">
        <v>967852</v>
      </c>
      <c r="S4484">
        <v>973227</v>
      </c>
      <c r="T4484">
        <v>978607</v>
      </c>
      <c r="U4484">
        <v>988549</v>
      </c>
      <c r="V4484">
        <v>997723</v>
      </c>
      <c r="W4484" s="1">
        <v>1005740</v>
      </c>
      <c r="X4484" s="1">
        <v>1017260</v>
      </c>
      <c r="Y4484" s="1">
        <v>1029990</v>
      </c>
      <c r="Z4484" s="1">
        <v>1044020</v>
      </c>
      <c r="AA4484" s="1">
        <v>1058110</v>
      </c>
      <c r="AB4484" s="1">
        <v>1073040</v>
      </c>
      <c r="AC4484" s="1">
        <v>1087970</v>
      </c>
      <c r="AD4484" s="1">
        <v>1103780</v>
      </c>
      <c r="AE4484" s="1">
        <v>1119480</v>
      </c>
      <c r="AF4484" s="1">
        <v>1136610</v>
      </c>
      <c r="AG4484" s="1">
        <v>1154160</v>
      </c>
    </row>
    <row r="4485" spans="1:33" x14ac:dyDescent="0.25">
      <c r="A4485" t="s">
        <v>4485</v>
      </c>
      <c r="B4485" t="s">
        <v>1</v>
      </c>
      <c r="C4485" s="1">
        <v>12988700</v>
      </c>
      <c r="D4485" s="1">
        <v>13330600</v>
      </c>
      <c r="E4485" s="1">
        <v>14160600</v>
      </c>
      <c r="F4485" s="1">
        <v>14289800</v>
      </c>
      <c r="G4485" s="1">
        <v>14447200</v>
      </c>
      <c r="H4485" s="1">
        <v>14638400</v>
      </c>
      <c r="I4485" s="1">
        <v>14761600</v>
      </c>
      <c r="J4485" s="1">
        <v>14840100</v>
      </c>
      <c r="K4485" s="1">
        <v>14867300</v>
      </c>
      <c r="L4485" s="1">
        <v>14917400</v>
      </c>
      <c r="M4485" s="1">
        <v>15029100</v>
      </c>
      <c r="N4485" s="1">
        <v>15149500</v>
      </c>
      <c r="O4485" s="1">
        <v>15211500</v>
      </c>
      <c r="P4485" s="1">
        <v>15230100</v>
      </c>
      <c r="Q4485" s="1">
        <v>15248300</v>
      </c>
      <c r="R4485" s="1">
        <v>15346400</v>
      </c>
      <c r="S4485" s="1">
        <v>15431700</v>
      </c>
      <c r="T4485" s="1">
        <v>15517000</v>
      </c>
      <c r="U4485" s="1">
        <v>15674600</v>
      </c>
      <c r="V4485" s="1">
        <v>15820100</v>
      </c>
      <c r="W4485" s="1">
        <v>15947200</v>
      </c>
      <c r="X4485" s="1">
        <v>16129900</v>
      </c>
      <c r="Y4485" s="1">
        <v>16331800</v>
      </c>
      <c r="Z4485" s="1">
        <v>16554100</v>
      </c>
      <c r="AA4485" s="1">
        <v>16777600</v>
      </c>
      <c r="AB4485" s="1">
        <v>17014400</v>
      </c>
      <c r="AC4485" s="1">
        <v>17251100</v>
      </c>
      <c r="AD4485" s="1">
        <v>17501800</v>
      </c>
      <c r="AE4485" s="1">
        <v>17750600</v>
      </c>
      <c r="AF4485" s="1">
        <v>18022400</v>
      </c>
      <c r="AG4485" s="1">
        <v>18300600</v>
      </c>
    </row>
    <row r="4486" spans="1:33" x14ac:dyDescent="0.25">
      <c r="A4486" t="s">
        <v>4486</v>
      </c>
      <c r="B4486" t="s">
        <v>1</v>
      </c>
      <c r="C4486" s="1">
        <v>85531800</v>
      </c>
      <c r="D4486" s="1">
        <v>87783200</v>
      </c>
      <c r="E4486" s="1">
        <v>93248600</v>
      </c>
      <c r="F4486" s="1">
        <v>94099400</v>
      </c>
      <c r="G4486" s="1">
        <v>95136300</v>
      </c>
      <c r="H4486" s="1">
        <v>96395100</v>
      </c>
      <c r="I4486" s="1">
        <v>97206400</v>
      </c>
      <c r="J4486" s="1">
        <v>97723300</v>
      </c>
      <c r="K4486" s="1">
        <v>97902200</v>
      </c>
      <c r="L4486" s="1">
        <v>98232500</v>
      </c>
      <c r="M4486" s="1">
        <v>98967800</v>
      </c>
      <c r="N4486" s="1">
        <v>99760500</v>
      </c>
      <c r="O4486" s="1">
        <v>100169000</v>
      </c>
      <c r="P4486" s="1">
        <v>100291000</v>
      </c>
      <c r="Q4486" s="1">
        <v>100411000</v>
      </c>
      <c r="R4486" s="1">
        <v>101058000</v>
      </c>
      <c r="S4486" s="1">
        <v>101619000</v>
      </c>
      <c r="T4486" s="1">
        <v>102181000</v>
      </c>
      <c r="U4486" s="1">
        <v>103219000</v>
      </c>
      <c r="V4486" s="1">
        <v>104177000</v>
      </c>
      <c r="W4486" s="1">
        <v>105014000</v>
      </c>
      <c r="X4486" s="1">
        <v>106217000</v>
      </c>
      <c r="Y4486" s="1">
        <v>107546000</v>
      </c>
      <c r="Z4486" s="1">
        <v>109010000</v>
      </c>
      <c r="AA4486" s="1">
        <v>110482000</v>
      </c>
      <c r="AB4486" s="1">
        <v>112041000</v>
      </c>
      <c r="AC4486" s="1">
        <v>113600000</v>
      </c>
      <c r="AD4486" s="1">
        <v>115251000</v>
      </c>
      <c r="AE4486" s="1">
        <v>116889000</v>
      </c>
      <c r="AF4486" s="1">
        <v>118679000</v>
      </c>
      <c r="AG4486" s="1">
        <v>120511000</v>
      </c>
    </row>
    <row r="4487" spans="1:33" x14ac:dyDescent="0.25">
      <c r="A4487" t="s">
        <v>4487</v>
      </c>
      <c r="B4487" t="s">
        <v>1</v>
      </c>
      <c r="C4487" s="1">
        <v>1911010</v>
      </c>
      <c r="D4487" s="1">
        <v>1961310</v>
      </c>
      <c r="E4487" s="1">
        <v>2083420</v>
      </c>
      <c r="F4487" s="1">
        <v>2102430</v>
      </c>
      <c r="G4487" s="1">
        <v>2125600</v>
      </c>
      <c r="H4487" s="1">
        <v>2153720</v>
      </c>
      <c r="I4487" s="1">
        <v>2171850</v>
      </c>
      <c r="J4487" s="1">
        <v>2183400</v>
      </c>
      <c r="K4487" s="1">
        <v>2187400</v>
      </c>
      <c r="L4487" s="1">
        <v>2194780</v>
      </c>
      <c r="M4487" s="1">
        <v>2211200</v>
      </c>
      <c r="N4487" s="1">
        <v>2228920</v>
      </c>
      <c r="O4487" s="1">
        <v>2238050</v>
      </c>
      <c r="P4487" s="1">
        <v>2240770</v>
      </c>
      <c r="Q4487" s="1">
        <v>2243460</v>
      </c>
      <c r="R4487" s="1">
        <v>2257900</v>
      </c>
      <c r="S4487" s="1">
        <v>2270440</v>
      </c>
      <c r="T4487" s="1">
        <v>2282990</v>
      </c>
      <c r="U4487" s="1">
        <v>2306180</v>
      </c>
      <c r="V4487" s="1">
        <v>2327580</v>
      </c>
      <c r="W4487" s="1">
        <v>2346280</v>
      </c>
      <c r="X4487" s="1">
        <v>2373170</v>
      </c>
      <c r="Y4487" s="1">
        <v>2402870</v>
      </c>
      <c r="Z4487" s="1">
        <v>2435580</v>
      </c>
      <c r="AA4487" s="1">
        <v>2468460</v>
      </c>
      <c r="AB4487" s="1">
        <v>2503300</v>
      </c>
      <c r="AC4487" s="1">
        <v>2538120</v>
      </c>
      <c r="AD4487" s="1">
        <v>2575000</v>
      </c>
      <c r="AE4487" s="1">
        <v>2611620</v>
      </c>
      <c r="AF4487" s="1">
        <v>2651600</v>
      </c>
      <c r="AG4487" s="1">
        <v>2692530</v>
      </c>
    </row>
    <row r="4488" spans="1:33" x14ac:dyDescent="0.25">
      <c r="A4488" t="s">
        <v>4488</v>
      </c>
      <c r="B4488" t="s">
        <v>1</v>
      </c>
      <c r="C4488" s="1">
        <v>1687770</v>
      </c>
      <c r="D4488" s="1">
        <v>1732200</v>
      </c>
      <c r="E4488" s="1">
        <v>1840050</v>
      </c>
      <c r="F4488" s="1">
        <v>1856840</v>
      </c>
      <c r="G4488" s="1">
        <v>1877300</v>
      </c>
      <c r="H4488" s="1">
        <v>1902140</v>
      </c>
      <c r="I4488" s="1">
        <v>1918150</v>
      </c>
      <c r="J4488" s="1">
        <v>1928350</v>
      </c>
      <c r="K4488" s="1">
        <v>1931880</v>
      </c>
      <c r="L4488" s="1">
        <v>1938390</v>
      </c>
      <c r="M4488" s="1">
        <v>1952900</v>
      </c>
      <c r="N4488" s="1">
        <v>1968550</v>
      </c>
      <c r="O4488" s="1">
        <v>1976610</v>
      </c>
      <c r="P4488" s="1">
        <v>1979020</v>
      </c>
      <c r="Q4488" s="1">
        <v>1981390</v>
      </c>
      <c r="R4488" s="1">
        <v>1994140</v>
      </c>
      <c r="S4488" s="1">
        <v>2005220</v>
      </c>
      <c r="T4488" s="1">
        <v>2016300</v>
      </c>
      <c r="U4488" s="1">
        <v>2036790</v>
      </c>
      <c r="V4488" s="1">
        <v>2055690</v>
      </c>
      <c r="W4488" s="1">
        <v>2072200</v>
      </c>
      <c r="X4488" s="1">
        <v>2095950</v>
      </c>
      <c r="Y4488" s="1">
        <v>2122180</v>
      </c>
      <c r="Z4488" s="1">
        <v>2151070</v>
      </c>
      <c r="AA4488" s="1">
        <v>2180110</v>
      </c>
      <c r="AB4488" s="1">
        <v>2210880</v>
      </c>
      <c r="AC4488" s="1">
        <v>2241630</v>
      </c>
      <c r="AD4488" s="1">
        <v>2274210</v>
      </c>
      <c r="AE4488" s="1">
        <v>2306540</v>
      </c>
      <c r="AF4488" s="1">
        <v>2341860</v>
      </c>
      <c r="AG4488" s="1">
        <v>2378010</v>
      </c>
    </row>
    <row r="4489" spans="1:33" x14ac:dyDescent="0.25">
      <c r="A4489" t="s">
        <v>4489</v>
      </c>
      <c r="B4489" t="s">
        <v>1</v>
      </c>
      <c r="C4489" s="1">
        <v>57942300</v>
      </c>
      <c r="D4489" s="1">
        <v>59467500</v>
      </c>
      <c r="E4489" s="1">
        <v>63170000</v>
      </c>
      <c r="F4489" s="1">
        <v>63746300</v>
      </c>
      <c r="G4489" s="1">
        <v>64448700</v>
      </c>
      <c r="H4489" s="1">
        <v>65301500</v>
      </c>
      <c r="I4489" s="1">
        <v>65851100</v>
      </c>
      <c r="J4489" s="1">
        <v>66201300</v>
      </c>
      <c r="K4489" s="1">
        <v>66322500</v>
      </c>
      <c r="L4489" s="1">
        <v>66546200</v>
      </c>
      <c r="M4489" s="1">
        <v>67044300</v>
      </c>
      <c r="N4489" s="1">
        <v>67581400</v>
      </c>
      <c r="O4489" s="1">
        <v>67858200</v>
      </c>
      <c r="P4489" s="1">
        <v>67940900</v>
      </c>
      <c r="Q4489" s="1">
        <v>68022300</v>
      </c>
      <c r="R4489" s="1">
        <v>68460100</v>
      </c>
      <c r="S4489" s="1">
        <v>68840300</v>
      </c>
      <c r="T4489" s="1">
        <v>69220800</v>
      </c>
      <c r="U4489" s="1">
        <v>69924100</v>
      </c>
      <c r="V4489" s="1">
        <v>70573000</v>
      </c>
      <c r="W4489" s="1">
        <v>71140000</v>
      </c>
      <c r="X4489" s="1">
        <v>71955100</v>
      </c>
      <c r="Y4489" s="1">
        <v>72855700</v>
      </c>
      <c r="Z4489" s="1">
        <v>73847500</v>
      </c>
      <c r="AA4489" s="1">
        <v>74844500</v>
      </c>
      <c r="AB4489" s="1">
        <v>75900800</v>
      </c>
      <c r="AC4489" s="1">
        <v>76956600</v>
      </c>
      <c r="AD4489" s="1">
        <v>78074800</v>
      </c>
      <c r="AE4489" s="1">
        <v>79185000</v>
      </c>
      <c r="AF4489" s="1">
        <v>80397300</v>
      </c>
      <c r="AG4489" s="1">
        <v>81638300</v>
      </c>
    </row>
    <row r="4490" spans="1:33" x14ac:dyDescent="0.25">
      <c r="A4490" t="s">
        <v>4490</v>
      </c>
      <c r="B4490" t="s">
        <v>1</v>
      </c>
      <c r="C4490">
        <v>232913</v>
      </c>
      <c r="D4490">
        <v>239044</v>
      </c>
      <c r="E4490">
        <v>253927</v>
      </c>
      <c r="F4490">
        <v>256244</v>
      </c>
      <c r="G4490">
        <v>259067</v>
      </c>
      <c r="H4490">
        <v>262495</v>
      </c>
      <c r="I4490">
        <v>264704</v>
      </c>
      <c r="J4490">
        <v>266112</v>
      </c>
      <c r="K4490">
        <v>266599</v>
      </c>
      <c r="L4490">
        <v>267498</v>
      </c>
      <c r="M4490">
        <v>269501</v>
      </c>
      <c r="N4490">
        <v>271659</v>
      </c>
      <c r="O4490">
        <v>272772</v>
      </c>
      <c r="P4490">
        <v>273105</v>
      </c>
      <c r="Q4490">
        <v>273432</v>
      </c>
      <c r="R4490">
        <v>275192</v>
      </c>
      <c r="S4490">
        <v>276720</v>
      </c>
      <c r="T4490">
        <v>278250</v>
      </c>
      <c r="U4490">
        <v>281076</v>
      </c>
      <c r="V4490">
        <v>283685</v>
      </c>
      <c r="W4490">
        <v>285964</v>
      </c>
      <c r="X4490">
        <v>289241</v>
      </c>
      <c r="Y4490">
        <v>292861</v>
      </c>
      <c r="Z4490">
        <v>296847</v>
      </c>
      <c r="AA4490">
        <v>300855</v>
      </c>
      <c r="AB4490">
        <v>305101</v>
      </c>
      <c r="AC4490">
        <v>309345</v>
      </c>
      <c r="AD4490">
        <v>313840</v>
      </c>
      <c r="AE4490">
        <v>318303</v>
      </c>
      <c r="AF4490">
        <v>323176</v>
      </c>
      <c r="AG4490">
        <v>328165</v>
      </c>
    </row>
    <row r="4491" spans="1:33" x14ac:dyDescent="0.25">
      <c r="A4491" t="s">
        <v>4491</v>
      </c>
      <c r="B4491" t="s">
        <v>1</v>
      </c>
      <c r="C4491">
        <v>550214</v>
      </c>
      <c r="D4491">
        <v>564697</v>
      </c>
      <c r="E4491">
        <v>599856</v>
      </c>
      <c r="F4491">
        <v>605329</v>
      </c>
      <c r="G4491">
        <v>611999</v>
      </c>
      <c r="H4491">
        <v>620097</v>
      </c>
      <c r="I4491">
        <v>625316</v>
      </c>
      <c r="J4491">
        <v>628641</v>
      </c>
      <c r="K4491">
        <v>629792</v>
      </c>
      <c r="L4491">
        <v>631916</v>
      </c>
      <c r="M4491">
        <v>636647</v>
      </c>
      <c r="N4491">
        <v>641746</v>
      </c>
      <c r="O4491">
        <v>644375</v>
      </c>
      <c r="P4491">
        <v>645160</v>
      </c>
      <c r="Q4491">
        <v>645934</v>
      </c>
      <c r="R4491">
        <v>650090</v>
      </c>
      <c r="S4491">
        <v>653701</v>
      </c>
      <c r="T4491">
        <v>657315</v>
      </c>
      <c r="U4491">
        <v>663992</v>
      </c>
      <c r="V4491">
        <v>670154</v>
      </c>
      <c r="W4491">
        <v>675539</v>
      </c>
      <c r="X4491">
        <v>683278</v>
      </c>
      <c r="Y4491">
        <v>691830</v>
      </c>
      <c r="Z4491">
        <v>701248</v>
      </c>
      <c r="AA4491">
        <v>710716</v>
      </c>
      <c r="AB4491">
        <v>720746</v>
      </c>
      <c r="AC4491">
        <v>730772</v>
      </c>
      <c r="AD4491">
        <v>741391</v>
      </c>
      <c r="AE4491">
        <v>751933</v>
      </c>
      <c r="AF4491">
        <v>763445</v>
      </c>
      <c r="AG4491">
        <v>775230</v>
      </c>
    </row>
    <row r="4492" spans="1:33" x14ac:dyDescent="0.25">
      <c r="A4492" t="s">
        <v>4492</v>
      </c>
      <c r="B4492" t="s">
        <v>1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</row>
    <row r="4493" spans="1:33" x14ac:dyDescent="0.25">
      <c r="A4493" t="s">
        <v>4493</v>
      </c>
      <c r="B4493" t="s">
        <v>1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</row>
    <row r="4494" spans="1:33" x14ac:dyDescent="0.25">
      <c r="A4494" t="s">
        <v>4494</v>
      </c>
      <c r="B4494" t="s">
        <v>1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</row>
    <row r="4495" spans="1:33" x14ac:dyDescent="0.25">
      <c r="A4495" t="s">
        <v>4495</v>
      </c>
      <c r="B4495" t="s">
        <v>1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</row>
    <row r="4496" spans="1:33" x14ac:dyDescent="0.25">
      <c r="A4496" t="s">
        <v>4496</v>
      </c>
      <c r="B4496" t="s">
        <v>1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</row>
    <row r="4497" spans="1:33" x14ac:dyDescent="0.25">
      <c r="A4497" t="s">
        <v>4497</v>
      </c>
      <c r="B4497" t="s">
        <v>1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</row>
    <row r="4498" spans="1:33" x14ac:dyDescent="0.25">
      <c r="A4498" t="s">
        <v>4498</v>
      </c>
      <c r="B4498" t="s">
        <v>1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</row>
    <row r="4499" spans="1:33" x14ac:dyDescent="0.25">
      <c r="A4499" t="s">
        <v>4499</v>
      </c>
      <c r="B4499" t="s">
        <v>1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</row>
    <row r="4500" spans="1:33" x14ac:dyDescent="0.25">
      <c r="A4500" t="s">
        <v>4500</v>
      </c>
      <c r="B4500" t="s">
        <v>1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</row>
    <row r="4501" spans="1:33" x14ac:dyDescent="0.25">
      <c r="A4501" t="s">
        <v>4501</v>
      </c>
      <c r="B4501" t="s">
        <v>1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</row>
    <row r="4502" spans="1:33" x14ac:dyDescent="0.25">
      <c r="A4502" t="s">
        <v>4502</v>
      </c>
      <c r="B4502" t="s">
        <v>1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</row>
    <row r="4503" spans="1:33" x14ac:dyDescent="0.25">
      <c r="A4503" t="s">
        <v>4503</v>
      </c>
      <c r="B4503" t="s">
        <v>1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</row>
    <row r="4504" spans="1:33" x14ac:dyDescent="0.25">
      <c r="A4504" t="s">
        <v>4504</v>
      </c>
      <c r="B4504" t="s">
        <v>1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</row>
    <row r="4505" spans="1:33" x14ac:dyDescent="0.25">
      <c r="A4505" t="s">
        <v>4505</v>
      </c>
      <c r="B4505" t="s">
        <v>1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</row>
    <row r="4506" spans="1:33" x14ac:dyDescent="0.25">
      <c r="A4506" t="s">
        <v>4506</v>
      </c>
      <c r="B4506" t="s">
        <v>1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</row>
    <row r="4507" spans="1:33" x14ac:dyDescent="0.25">
      <c r="A4507" t="s">
        <v>4507</v>
      </c>
      <c r="B4507" t="s">
        <v>1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</row>
    <row r="4508" spans="1:33" x14ac:dyDescent="0.25">
      <c r="A4508" t="s">
        <v>4508</v>
      </c>
      <c r="B4508" t="s">
        <v>1</v>
      </c>
      <c r="C4508">
        <v>0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</row>
    <row r="4509" spans="1:33" x14ac:dyDescent="0.25">
      <c r="A4509" t="s">
        <v>4509</v>
      </c>
      <c r="B4509" t="s">
        <v>1</v>
      </c>
      <c r="C4509">
        <v>0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</row>
    <row r="4510" spans="1:33" x14ac:dyDescent="0.25">
      <c r="A4510" t="s">
        <v>4510</v>
      </c>
      <c r="B4510" t="s">
        <v>1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</row>
    <row r="4511" spans="1:33" x14ac:dyDescent="0.25">
      <c r="A4511" t="s">
        <v>4511</v>
      </c>
      <c r="B4511" t="s">
        <v>1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</row>
    <row r="4512" spans="1:33" x14ac:dyDescent="0.25">
      <c r="A4512" t="s">
        <v>4512</v>
      </c>
      <c r="B4512" t="s">
        <v>1</v>
      </c>
      <c r="C4512">
        <v>0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</row>
    <row r="4513" spans="1:33" x14ac:dyDescent="0.25">
      <c r="A4513" t="s">
        <v>4513</v>
      </c>
      <c r="B4513" t="s">
        <v>1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</row>
    <row r="4514" spans="1:33" x14ac:dyDescent="0.25">
      <c r="A4514" t="s">
        <v>4514</v>
      </c>
      <c r="B4514" t="s">
        <v>1</v>
      </c>
      <c r="C4514">
        <v>0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</row>
    <row r="4515" spans="1:33" x14ac:dyDescent="0.25">
      <c r="A4515" t="s">
        <v>4515</v>
      </c>
      <c r="B4515" t="s">
        <v>1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</row>
    <row r="4516" spans="1:33" x14ac:dyDescent="0.25">
      <c r="A4516" t="s">
        <v>4516</v>
      </c>
      <c r="B4516" t="s">
        <v>1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</row>
    <row r="4517" spans="1:33" x14ac:dyDescent="0.25">
      <c r="A4517" t="s">
        <v>4517</v>
      </c>
      <c r="B4517" t="s">
        <v>1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</row>
    <row r="4518" spans="1:33" x14ac:dyDescent="0.25">
      <c r="A4518" t="s">
        <v>4518</v>
      </c>
      <c r="B4518" t="s">
        <v>1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</row>
    <row r="4519" spans="1:33" x14ac:dyDescent="0.25">
      <c r="A4519" t="s">
        <v>4519</v>
      </c>
      <c r="B4519" t="s">
        <v>1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</row>
    <row r="4520" spans="1:33" x14ac:dyDescent="0.25">
      <c r="A4520" t="s">
        <v>4520</v>
      </c>
      <c r="B4520" t="s">
        <v>1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</row>
    <row r="4521" spans="1:33" x14ac:dyDescent="0.25">
      <c r="A4521" t="s">
        <v>4521</v>
      </c>
      <c r="B4521" t="s">
        <v>1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</row>
    <row r="4522" spans="1:33" x14ac:dyDescent="0.25">
      <c r="A4522" t="s">
        <v>4522</v>
      </c>
      <c r="B4522" t="s">
        <v>1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</row>
    <row r="4523" spans="1:33" x14ac:dyDescent="0.25">
      <c r="A4523" t="s">
        <v>4523</v>
      </c>
      <c r="B4523" t="s">
        <v>1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</row>
    <row r="4524" spans="1:33" x14ac:dyDescent="0.25">
      <c r="A4524" t="s">
        <v>4524</v>
      </c>
      <c r="B4524" t="s">
        <v>1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</row>
    <row r="4525" spans="1:33" x14ac:dyDescent="0.25">
      <c r="A4525" t="s">
        <v>4525</v>
      </c>
      <c r="B4525" t="s">
        <v>1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</row>
    <row r="4526" spans="1:33" x14ac:dyDescent="0.25">
      <c r="A4526" t="s">
        <v>4526</v>
      </c>
      <c r="B4526" t="s">
        <v>1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</row>
    <row r="4527" spans="1:33" x14ac:dyDescent="0.25">
      <c r="A4527" t="s">
        <v>4527</v>
      </c>
      <c r="B4527" t="s">
        <v>1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</row>
    <row r="4528" spans="1:33" x14ac:dyDescent="0.25">
      <c r="A4528" t="s">
        <v>4528</v>
      </c>
      <c r="B4528" t="s">
        <v>1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</row>
    <row r="4529" spans="1:33" x14ac:dyDescent="0.25">
      <c r="A4529" t="s">
        <v>4529</v>
      </c>
      <c r="B4529" t="s">
        <v>1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</row>
    <row r="4530" spans="1:33" x14ac:dyDescent="0.25">
      <c r="A4530" t="s">
        <v>4530</v>
      </c>
      <c r="B4530" t="s">
        <v>1</v>
      </c>
      <c r="C4530">
        <v>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</row>
    <row r="4531" spans="1:33" x14ac:dyDescent="0.25">
      <c r="A4531" t="s">
        <v>4531</v>
      </c>
      <c r="B4531" t="s">
        <v>1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</row>
    <row r="4532" spans="1:33" x14ac:dyDescent="0.25">
      <c r="A4532" t="s">
        <v>4532</v>
      </c>
      <c r="B4532" t="s">
        <v>1</v>
      </c>
      <c r="C4532">
        <v>0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</row>
    <row r="4533" spans="1:33" x14ac:dyDescent="0.25">
      <c r="A4533" t="s">
        <v>4533</v>
      </c>
      <c r="B4533" t="s">
        <v>1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</row>
    <row r="4534" spans="1:33" x14ac:dyDescent="0.25">
      <c r="A4534" t="s">
        <v>4534</v>
      </c>
      <c r="B4534" t="s">
        <v>1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</row>
    <row r="4535" spans="1:33" x14ac:dyDescent="0.25">
      <c r="A4535" t="s">
        <v>4535</v>
      </c>
      <c r="B4535" t="s">
        <v>1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</row>
    <row r="4536" spans="1:33" x14ac:dyDescent="0.25">
      <c r="A4536" t="s">
        <v>4536</v>
      </c>
      <c r="B4536" t="s">
        <v>1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</row>
    <row r="4537" spans="1:33" x14ac:dyDescent="0.25">
      <c r="A4537" t="s">
        <v>4537</v>
      </c>
      <c r="B4537" t="s">
        <v>1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</row>
    <row r="4538" spans="1:33" x14ac:dyDescent="0.25">
      <c r="A4538" t="s">
        <v>4538</v>
      </c>
      <c r="B4538" t="s">
        <v>1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</row>
    <row r="4539" spans="1:33" x14ac:dyDescent="0.25">
      <c r="A4539" t="s">
        <v>4539</v>
      </c>
      <c r="B4539" t="s">
        <v>1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</row>
    <row r="4540" spans="1:33" x14ac:dyDescent="0.25">
      <c r="A4540" t="s">
        <v>4540</v>
      </c>
      <c r="B4540" t="s">
        <v>1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</row>
    <row r="4541" spans="1:33" x14ac:dyDescent="0.25">
      <c r="A4541" t="s">
        <v>4541</v>
      </c>
      <c r="B4541" t="s">
        <v>1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</row>
    <row r="4542" spans="1:33" x14ac:dyDescent="0.25">
      <c r="A4542" t="s">
        <v>4542</v>
      </c>
      <c r="B4542" t="s">
        <v>1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</row>
    <row r="4543" spans="1:33" x14ac:dyDescent="0.25">
      <c r="A4543" t="s">
        <v>4543</v>
      </c>
      <c r="B4543" t="s">
        <v>1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</row>
    <row r="4544" spans="1:33" x14ac:dyDescent="0.25">
      <c r="A4544" t="s">
        <v>4544</v>
      </c>
      <c r="B4544" t="s">
        <v>1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</row>
    <row r="4545" spans="1:33" x14ac:dyDescent="0.25">
      <c r="A4545" t="s">
        <v>4545</v>
      </c>
      <c r="B4545" t="s">
        <v>1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</row>
    <row r="4546" spans="1:33" x14ac:dyDescent="0.25">
      <c r="A4546" t="s">
        <v>4546</v>
      </c>
      <c r="B4546" t="s">
        <v>1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</row>
    <row r="4547" spans="1:33" x14ac:dyDescent="0.25">
      <c r="A4547" t="s">
        <v>4547</v>
      </c>
      <c r="B4547" t="s">
        <v>1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</row>
    <row r="4548" spans="1:33" x14ac:dyDescent="0.25">
      <c r="A4548" t="s">
        <v>4548</v>
      </c>
      <c r="B4548" t="s">
        <v>1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</row>
    <row r="4549" spans="1:33" x14ac:dyDescent="0.25">
      <c r="A4549" t="s">
        <v>4549</v>
      </c>
      <c r="B4549" t="s">
        <v>1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</row>
    <row r="4550" spans="1:33" x14ac:dyDescent="0.25">
      <c r="A4550" t="s">
        <v>4550</v>
      </c>
      <c r="B4550" t="s">
        <v>1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</row>
    <row r="4551" spans="1:33" x14ac:dyDescent="0.25">
      <c r="A4551" t="s">
        <v>4551</v>
      </c>
      <c r="B4551" t="s">
        <v>1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</row>
    <row r="4552" spans="1:33" x14ac:dyDescent="0.25">
      <c r="A4552" t="s">
        <v>4552</v>
      </c>
      <c r="B4552" t="s">
        <v>1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</row>
    <row r="4553" spans="1:33" x14ac:dyDescent="0.25">
      <c r="A4553" t="s">
        <v>4553</v>
      </c>
      <c r="B4553" t="s">
        <v>1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</row>
    <row r="4554" spans="1:33" x14ac:dyDescent="0.25">
      <c r="A4554" t="s">
        <v>4554</v>
      </c>
      <c r="B4554" t="s">
        <v>1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</row>
    <row r="4555" spans="1:33" x14ac:dyDescent="0.25">
      <c r="A4555" t="s">
        <v>4555</v>
      </c>
      <c r="B4555" t="s">
        <v>1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</row>
    <row r="4556" spans="1:33" x14ac:dyDescent="0.25">
      <c r="A4556" t="s">
        <v>4556</v>
      </c>
      <c r="B4556" t="s">
        <v>1</v>
      </c>
      <c r="C4556" s="1">
        <v>13850500</v>
      </c>
      <c r="D4556" s="1">
        <v>14371700</v>
      </c>
      <c r="E4556" s="1">
        <v>15424800</v>
      </c>
      <c r="F4556" s="1">
        <v>15565500</v>
      </c>
      <c r="G4556" s="1">
        <v>15737100</v>
      </c>
      <c r="H4556" s="1">
        <v>15945300</v>
      </c>
      <c r="I4556" s="1">
        <v>16079500</v>
      </c>
      <c r="J4556" s="1">
        <v>16165000</v>
      </c>
      <c r="K4556" s="1">
        <v>16194600</v>
      </c>
      <c r="L4556" s="1">
        <v>16249200</v>
      </c>
      <c r="M4556" s="1">
        <v>16370800</v>
      </c>
      <c r="N4556" s="1">
        <v>16501900</v>
      </c>
      <c r="O4556" s="1">
        <v>16569500</v>
      </c>
      <c r="P4556" s="1">
        <v>16589800</v>
      </c>
      <c r="Q4556" s="1">
        <v>16609700</v>
      </c>
      <c r="R4556" s="1">
        <v>16716600</v>
      </c>
      <c r="S4556" s="1">
        <v>16809300</v>
      </c>
      <c r="T4556" s="1">
        <v>16902200</v>
      </c>
      <c r="U4556" s="1">
        <v>17074000</v>
      </c>
      <c r="V4556" s="1">
        <v>17232400</v>
      </c>
      <c r="W4556" s="1">
        <v>17370900</v>
      </c>
      <c r="X4556" s="1">
        <v>17569900</v>
      </c>
      <c r="Y4556" s="1">
        <v>17789800</v>
      </c>
      <c r="Z4556" s="1">
        <v>18032000</v>
      </c>
      <c r="AA4556" s="1">
        <v>18275400</v>
      </c>
      <c r="AB4556" s="1">
        <v>18533300</v>
      </c>
      <c r="AC4556" s="1">
        <v>18791200</v>
      </c>
      <c r="AD4556" s="1">
        <v>19064200</v>
      </c>
      <c r="AE4556" s="1">
        <v>19335300</v>
      </c>
      <c r="AF4556" s="1">
        <v>19631300</v>
      </c>
      <c r="AG4556" s="1">
        <v>19934400</v>
      </c>
    </row>
    <row r="4557" spans="1:33" x14ac:dyDescent="0.25">
      <c r="A4557" t="s">
        <v>4557</v>
      </c>
      <c r="B4557" t="s">
        <v>1</v>
      </c>
      <c r="C4557" s="1">
        <v>219616000</v>
      </c>
      <c r="D4557" s="1">
        <v>227881000</v>
      </c>
      <c r="E4557" s="1">
        <v>244578000</v>
      </c>
      <c r="F4557" s="1">
        <v>246810000</v>
      </c>
      <c r="G4557" s="1">
        <v>249530000</v>
      </c>
      <c r="H4557" s="1">
        <v>252832000</v>
      </c>
      <c r="I4557" s="1">
        <v>254959000</v>
      </c>
      <c r="J4557" s="1">
        <v>256315000</v>
      </c>
      <c r="K4557" s="1">
        <v>256784000</v>
      </c>
      <c r="L4557" s="1">
        <v>257650000</v>
      </c>
      <c r="M4557" s="1">
        <v>259578000</v>
      </c>
      <c r="N4557" s="1">
        <v>261658000</v>
      </c>
      <c r="O4557" s="1">
        <v>262730000</v>
      </c>
      <c r="P4557" s="1">
        <v>263051000</v>
      </c>
      <c r="Q4557" s="1">
        <v>263366000</v>
      </c>
      <c r="R4557" s="1">
        <v>265061000</v>
      </c>
      <c r="S4557" s="1">
        <v>266532000</v>
      </c>
      <c r="T4557" s="1">
        <v>268005000</v>
      </c>
      <c r="U4557" s="1">
        <v>270729000</v>
      </c>
      <c r="V4557" s="1">
        <v>273240000</v>
      </c>
      <c r="W4557" s="1">
        <v>275436000</v>
      </c>
      <c r="X4557" s="1">
        <v>278592000</v>
      </c>
      <c r="Y4557" s="1">
        <v>282079000</v>
      </c>
      <c r="Z4557" s="1">
        <v>285919000</v>
      </c>
      <c r="AA4557" s="1">
        <v>289779000</v>
      </c>
      <c r="AB4557" s="1">
        <v>293868000</v>
      </c>
      <c r="AC4557" s="1">
        <v>297957000</v>
      </c>
      <c r="AD4557" s="1">
        <v>302286000</v>
      </c>
      <c r="AE4557" s="1">
        <v>306585000</v>
      </c>
      <c r="AF4557" s="1">
        <v>311278000</v>
      </c>
      <c r="AG4557" s="1">
        <v>316084000</v>
      </c>
    </row>
    <row r="4558" spans="1:33" x14ac:dyDescent="0.25">
      <c r="A4558" t="s">
        <v>4558</v>
      </c>
      <c r="B4558" t="s">
        <v>1</v>
      </c>
      <c r="C4558" s="1">
        <v>1446190000</v>
      </c>
      <c r="D4558" s="1">
        <v>1500610000</v>
      </c>
      <c r="E4558" s="1">
        <v>1610570000</v>
      </c>
      <c r="F4558" s="1">
        <v>1625260000</v>
      </c>
      <c r="G4558" s="1">
        <v>1643180000</v>
      </c>
      <c r="H4558" s="1">
        <v>1664920000</v>
      </c>
      <c r="I4558" s="1">
        <v>1678930000</v>
      </c>
      <c r="J4558" s="1">
        <v>1687860000</v>
      </c>
      <c r="K4558" s="1">
        <v>1690950000</v>
      </c>
      <c r="L4558" s="1">
        <v>1696650000</v>
      </c>
      <c r="M4558" s="1">
        <v>1709340000</v>
      </c>
      <c r="N4558" s="1">
        <v>1723040000</v>
      </c>
      <c r="O4558" s="1">
        <v>1730100000</v>
      </c>
      <c r="P4558" s="1">
        <v>1732210000</v>
      </c>
      <c r="Q4558" s="1">
        <v>1734290000</v>
      </c>
      <c r="R4558" s="1">
        <v>1745450000</v>
      </c>
      <c r="S4558" s="1">
        <v>1755140000</v>
      </c>
      <c r="T4558" s="1">
        <v>1764840000</v>
      </c>
      <c r="U4558" s="1">
        <v>1782770000</v>
      </c>
      <c r="V4558" s="1">
        <v>1799310000</v>
      </c>
      <c r="W4558" s="1">
        <v>1813770000</v>
      </c>
      <c r="X4558" s="1">
        <v>1834550000</v>
      </c>
      <c r="Y4558" s="1">
        <v>1857510000</v>
      </c>
      <c r="Z4558" s="1">
        <v>1882800000</v>
      </c>
      <c r="AA4558" s="1">
        <v>1908220000</v>
      </c>
      <c r="AB4558" s="1">
        <v>1935150000</v>
      </c>
      <c r="AC4558" s="1">
        <v>1962070000</v>
      </c>
      <c r="AD4558" s="1">
        <v>1990580000</v>
      </c>
      <c r="AE4558" s="1">
        <v>2018890000</v>
      </c>
      <c r="AF4558" s="1">
        <v>2049790000</v>
      </c>
      <c r="AG4558" s="1">
        <v>2081440000</v>
      </c>
    </row>
    <row r="4559" spans="1:33" x14ac:dyDescent="0.25">
      <c r="A4559" t="s">
        <v>4559</v>
      </c>
      <c r="B4559" t="s">
        <v>1</v>
      </c>
      <c r="C4559" s="1">
        <v>32311700</v>
      </c>
      <c r="D4559" s="1">
        <v>33527700</v>
      </c>
      <c r="E4559" s="1">
        <v>35984400</v>
      </c>
      <c r="F4559" s="1">
        <v>36312700</v>
      </c>
      <c r="G4559" s="1">
        <v>36713000</v>
      </c>
      <c r="H4559" s="1">
        <v>37198700</v>
      </c>
      <c r="I4559" s="1">
        <v>37511700</v>
      </c>
      <c r="J4559" s="1">
        <v>37711200</v>
      </c>
      <c r="K4559" s="1">
        <v>37780200</v>
      </c>
      <c r="L4559" s="1">
        <v>37907600</v>
      </c>
      <c r="M4559" s="1">
        <v>38191300</v>
      </c>
      <c r="N4559" s="1">
        <v>38497300</v>
      </c>
      <c r="O4559" s="1">
        <v>38655000</v>
      </c>
      <c r="P4559" s="1">
        <v>38702200</v>
      </c>
      <c r="Q4559" s="1">
        <v>38748600</v>
      </c>
      <c r="R4559" s="1">
        <v>38998000</v>
      </c>
      <c r="S4559" s="1">
        <v>39214400</v>
      </c>
      <c r="T4559" s="1">
        <v>39431100</v>
      </c>
      <c r="U4559" s="1">
        <v>39831900</v>
      </c>
      <c r="V4559" s="1">
        <v>40201400</v>
      </c>
      <c r="W4559" s="1">
        <v>40524500</v>
      </c>
      <c r="X4559" s="1">
        <v>40988700</v>
      </c>
      <c r="Y4559" s="1">
        <v>41501800</v>
      </c>
      <c r="Z4559" s="1">
        <v>42066800</v>
      </c>
      <c r="AA4559" s="1">
        <v>42634700</v>
      </c>
      <c r="AB4559" s="1">
        <v>43236400</v>
      </c>
      <c r="AC4559" s="1">
        <v>43837900</v>
      </c>
      <c r="AD4559" s="1">
        <v>44474900</v>
      </c>
      <c r="AE4559" s="1">
        <v>45107300</v>
      </c>
      <c r="AF4559" s="1">
        <v>45797900</v>
      </c>
      <c r="AG4559" s="1">
        <v>46504900</v>
      </c>
    </row>
    <row r="4560" spans="1:33" x14ac:dyDescent="0.25">
      <c r="A4560" t="s">
        <v>4560</v>
      </c>
      <c r="B4560" t="s">
        <v>1</v>
      </c>
      <c r="C4560" s="1">
        <v>28537200</v>
      </c>
      <c r="D4560" s="1">
        <v>29611200</v>
      </c>
      <c r="E4560" s="1">
        <v>31780900</v>
      </c>
      <c r="F4560" s="1">
        <v>32070900</v>
      </c>
      <c r="G4560" s="1">
        <v>32424300</v>
      </c>
      <c r="H4560" s="1">
        <v>32853400</v>
      </c>
      <c r="I4560" s="1">
        <v>33129800</v>
      </c>
      <c r="J4560" s="1">
        <v>33306000</v>
      </c>
      <c r="K4560" s="1">
        <v>33366900</v>
      </c>
      <c r="L4560" s="1">
        <v>33479500</v>
      </c>
      <c r="M4560" s="1">
        <v>33730000</v>
      </c>
      <c r="N4560" s="1">
        <v>34000200</v>
      </c>
      <c r="O4560" s="1">
        <v>34139500</v>
      </c>
      <c r="P4560" s="1">
        <v>34181200</v>
      </c>
      <c r="Q4560" s="1">
        <v>34222200</v>
      </c>
      <c r="R4560" s="1">
        <v>34442500</v>
      </c>
      <c r="S4560" s="1">
        <v>34633600</v>
      </c>
      <c r="T4560" s="1">
        <v>34825000</v>
      </c>
      <c r="U4560" s="1">
        <v>35178900</v>
      </c>
      <c r="V4560" s="1">
        <v>35505300</v>
      </c>
      <c r="W4560" s="1">
        <v>35790600</v>
      </c>
      <c r="X4560" s="1">
        <v>36200600</v>
      </c>
      <c r="Y4560" s="1">
        <v>36653800</v>
      </c>
      <c r="Z4560" s="1">
        <v>37152800</v>
      </c>
      <c r="AA4560" s="1">
        <v>37654300</v>
      </c>
      <c r="AB4560" s="1">
        <v>38185700</v>
      </c>
      <c r="AC4560" s="1">
        <v>38717000</v>
      </c>
      <c r="AD4560" s="1">
        <v>39279600</v>
      </c>
      <c r="AE4560" s="1">
        <v>39838100</v>
      </c>
      <c r="AF4560" s="1">
        <v>40448000</v>
      </c>
      <c r="AG4560" s="1">
        <v>41072400</v>
      </c>
    </row>
    <row r="4561" spans="1:33" x14ac:dyDescent="0.25">
      <c r="A4561" t="s">
        <v>4561</v>
      </c>
      <c r="B4561" t="s">
        <v>1</v>
      </c>
      <c r="C4561" s="1">
        <v>979699000</v>
      </c>
      <c r="D4561" s="1">
        <v>1016570000</v>
      </c>
      <c r="E4561" s="1">
        <v>1091060000</v>
      </c>
      <c r="F4561" s="1">
        <v>1101010000</v>
      </c>
      <c r="G4561" s="1">
        <v>1113150000</v>
      </c>
      <c r="H4561" s="1">
        <v>1127880000</v>
      </c>
      <c r="I4561" s="1">
        <v>1137360000</v>
      </c>
      <c r="J4561" s="1">
        <v>1143420000</v>
      </c>
      <c r="K4561" s="1">
        <v>1145510000</v>
      </c>
      <c r="L4561" s="1">
        <v>1149370000</v>
      </c>
      <c r="M4561" s="1">
        <v>1157970000</v>
      </c>
      <c r="N4561" s="1">
        <v>1167250000</v>
      </c>
      <c r="O4561" s="1">
        <v>1172030000</v>
      </c>
      <c r="P4561" s="1">
        <v>1173460000</v>
      </c>
      <c r="Q4561" s="1">
        <v>1174870000</v>
      </c>
      <c r="R4561" s="1">
        <v>1182430000</v>
      </c>
      <c r="S4561" s="1">
        <v>1188990000</v>
      </c>
      <c r="T4561" s="1">
        <v>1195560000</v>
      </c>
      <c r="U4561" s="1">
        <v>1207710000</v>
      </c>
      <c r="V4561" s="1">
        <v>1218920000</v>
      </c>
      <c r="W4561" s="1">
        <v>1228710000</v>
      </c>
      <c r="X4561" s="1">
        <v>1242790000</v>
      </c>
      <c r="Y4561" s="1">
        <v>1258350000</v>
      </c>
      <c r="Z4561" s="1">
        <v>1275480000</v>
      </c>
      <c r="AA4561" s="1">
        <v>1292700000</v>
      </c>
      <c r="AB4561" s="1">
        <v>1310940000</v>
      </c>
      <c r="AC4561" s="1">
        <v>1329180000</v>
      </c>
      <c r="AD4561" s="1">
        <v>1348490000</v>
      </c>
      <c r="AE4561" s="1">
        <v>1367670000</v>
      </c>
      <c r="AF4561" s="1">
        <v>1388600000</v>
      </c>
      <c r="AG4561" s="1">
        <v>1410040000</v>
      </c>
    </row>
    <row r="4562" spans="1:33" x14ac:dyDescent="0.25">
      <c r="A4562" t="s">
        <v>4562</v>
      </c>
      <c r="B4562" t="s">
        <v>1</v>
      </c>
      <c r="C4562" s="1">
        <v>3938130</v>
      </c>
      <c r="D4562" s="1">
        <v>4086350</v>
      </c>
      <c r="E4562" s="1">
        <v>4385770</v>
      </c>
      <c r="F4562" s="1">
        <v>4425780</v>
      </c>
      <c r="G4562" s="1">
        <v>4474560</v>
      </c>
      <c r="H4562" s="1">
        <v>4533770</v>
      </c>
      <c r="I4562" s="1">
        <v>4571910</v>
      </c>
      <c r="J4562" s="1">
        <v>4596230</v>
      </c>
      <c r="K4562" s="1">
        <v>4604640</v>
      </c>
      <c r="L4562" s="1">
        <v>4620170</v>
      </c>
      <c r="M4562" s="1">
        <v>4654740</v>
      </c>
      <c r="N4562" s="1">
        <v>4692030</v>
      </c>
      <c r="O4562" s="1">
        <v>4711260</v>
      </c>
      <c r="P4562" s="1">
        <v>4717010</v>
      </c>
      <c r="Q4562" s="1">
        <v>4722660</v>
      </c>
      <c r="R4562" s="1">
        <v>4753060</v>
      </c>
      <c r="S4562" s="1">
        <v>4779440</v>
      </c>
      <c r="T4562" s="1">
        <v>4805850</v>
      </c>
      <c r="U4562" s="1">
        <v>4854690</v>
      </c>
      <c r="V4562" s="1">
        <v>4899730</v>
      </c>
      <c r="W4562" s="1">
        <v>4939110</v>
      </c>
      <c r="X4562" s="1">
        <v>4995690</v>
      </c>
      <c r="Y4562" s="1">
        <v>5058220</v>
      </c>
      <c r="Z4562" s="1">
        <v>5127090</v>
      </c>
      <c r="AA4562" s="1">
        <v>5196300</v>
      </c>
      <c r="AB4562" s="1">
        <v>5269630</v>
      </c>
      <c r="AC4562" s="1">
        <v>5342950</v>
      </c>
      <c r="AD4562" s="1">
        <v>5420580</v>
      </c>
      <c r="AE4562" s="1">
        <v>5497660</v>
      </c>
      <c r="AF4562" s="1">
        <v>5581820</v>
      </c>
      <c r="AG4562" s="1">
        <v>5667990</v>
      </c>
    </row>
    <row r="4563" spans="1:33" x14ac:dyDescent="0.25">
      <c r="A4563" t="s">
        <v>4563</v>
      </c>
      <c r="B4563" t="s">
        <v>1</v>
      </c>
      <c r="C4563" s="1">
        <v>9303130</v>
      </c>
      <c r="D4563" s="1">
        <v>9653250</v>
      </c>
      <c r="E4563" s="1">
        <v>10360600</v>
      </c>
      <c r="F4563" s="1">
        <v>10455100</v>
      </c>
      <c r="G4563" s="1">
        <v>10570300</v>
      </c>
      <c r="H4563" s="1">
        <v>10710200</v>
      </c>
      <c r="I4563" s="1">
        <v>10800300</v>
      </c>
      <c r="J4563" s="1">
        <v>10857800</v>
      </c>
      <c r="K4563" s="1">
        <v>10877600</v>
      </c>
      <c r="L4563" s="1">
        <v>10914300</v>
      </c>
      <c r="M4563" s="1">
        <v>10996000</v>
      </c>
      <c r="N4563" s="1">
        <v>11084100</v>
      </c>
      <c r="O4563" s="1">
        <v>11129500</v>
      </c>
      <c r="P4563" s="1">
        <v>11143100</v>
      </c>
      <c r="Q4563" s="1">
        <v>11156400</v>
      </c>
      <c r="R4563" s="1">
        <v>11228200</v>
      </c>
      <c r="S4563" s="1">
        <v>11290600</v>
      </c>
      <c r="T4563" s="1">
        <v>11352900</v>
      </c>
      <c r="U4563" s="1">
        <v>11468300</v>
      </c>
      <c r="V4563" s="1">
        <v>11574700</v>
      </c>
      <c r="W4563" s="1">
        <v>11667700</v>
      </c>
      <c r="X4563" s="1">
        <v>11801400</v>
      </c>
      <c r="Y4563" s="1">
        <v>11949100</v>
      </c>
      <c r="Z4563" s="1">
        <v>12111800</v>
      </c>
      <c r="AA4563" s="1">
        <v>12275300</v>
      </c>
      <c r="AB4563" s="1">
        <v>12448500</v>
      </c>
      <c r="AC4563" s="1">
        <v>12621700</v>
      </c>
      <c r="AD4563" s="1">
        <v>12805100</v>
      </c>
      <c r="AE4563" s="1">
        <v>12987200</v>
      </c>
      <c r="AF4563" s="1">
        <v>13186000</v>
      </c>
      <c r="AG4563" s="1">
        <v>13389600</v>
      </c>
    </row>
    <row r="4564" spans="1:33" x14ac:dyDescent="0.25">
      <c r="A4564" t="s">
        <v>4564</v>
      </c>
      <c r="B4564" t="s">
        <v>1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</row>
    <row r="4565" spans="1:33" x14ac:dyDescent="0.25">
      <c r="A4565" t="s">
        <v>4565</v>
      </c>
      <c r="B4565" t="s">
        <v>1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</row>
    <row r="4566" spans="1:33" x14ac:dyDescent="0.25">
      <c r="A4566" t="s">
        <v>4566</v>
      </c>
      <c r="B4566" t="s">
        <v>1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</row>
    <row r="4567" spans="1:33" x14ac:dyDescent="0.25">
      <c r="A4567" t="s">
        <v>4567</v>
      </c>
      <c r="B4567" t="s">
        <v>1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</row>
    <row r="4568" spans="1:33" x14ac:dyDescent="0.25">
      <c r="A4568" t="s">
        <v>4568</v>
      </c>
      <c r="B4568" t="s">
        <v>1</v>
      </c>
      <c r="C4568">
        <v>0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</row>
    <row r="4569" spans="1:33" x14ac:dyDescent="0.25">
      <c r="A4569" t="s">
        <v>4569</v>
      </c>
      <c r="B4569" t="s">
        <v>1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</row>
    <row r="4570" spans="1:33" x14ac:dyDescent="0.25">
      <c r="A4570" t="s">
        <v>4570</v>
      </c>
      <c r="B4570" t="s">
        <v>1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</row>
    <row r="4571" spans="1:33" x14ac:dyDescent="0.25">
      <c r="A4571" t="s">
        <v>4571</v>
      </c>
      <c r="B4571" t="s">
        <v>1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</row>
    <row r="4572" spans="1:33" x14ac:dyDescent="0.25">
      <c r="A4572" t="s">
        <v>4572</v>
      </c>
      <c r="B4572" t="s">
        <v>1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</row>
    <row r="4573" spans="1:33" x14ac:dyDescent="0.25">
      <c r="A4573" t="s">
        <v>4573</v>
      </c>
      <c r="B4573" t="s">
        <v>1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</row>
    <row r="4574" spans="1:33" x14ac:dyDescent="0.25">
      <c r="A4574" t="s">
        <v>4574</v>
      </c>
      <c r="B4574" t="s">
        <v>1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</row>
    <row r="4575" spans="1:33" x14ac:dyDescent="0.25">
      <c r="A4575" t="s">
        <v>4575</v>
      </c>
      <c r="B4575" t="s">
        <v>1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</row>
    <row r="4576" spans="1:33" x14ac:dyDescent="0.25">
      <c r="A4576" t="s">
        <v>4576</v>
      </c>
      <c r="B4576" t="s">
        <v>1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</row>
    <row r="4577" spans="1:33" x14ac:dyDescent="0.25">
      <c r="A4577" t="s">
        <v>4577</v>
      </c>
      <c r="B4577" t="s">
        <v>1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</row>
    <row r="4578" spans="1:33" x14ac:dyDescent="0.25">
      <c r="A4578" t="s">
        <v>4578</v>
      </c>
      <c r="B4578" t="s">
        <v>1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</row>
    <row r="4579" spans="1:33" x14ac:dyDescent="0.25">
      <c r="A4579" t="s">
        <v>4579</v>
      </c>
      <c r="B4579" t="s">
        <v>1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</row>
    <row r="4580" spans="1:33" x14ac:dyDescent="0.25">
      <c r="A4580" t="s">
        <v>4580</v>
      </c>
      <c r="B4580" t="s">
        <v>1</v>
      </c>
      <c r="C4580">
        <v>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</row>
    <row r="4581" spans="1:33" x14ac:dyDescent="0.25">
      <c r="A4581" t="s">
        <v>4581</v>
      </c>
      <c r="B4581" t="s">
        <v>1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</row>
    <row r="4582" spans="1:33" x14ac:dyDescent="0.25">
      <c r="A4582" t="s">
        <v>4582</v>
      </c>
      <c r="B4582" t="s">
        <v>1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</row>
    <row r="4583" spans="1:33" x14ac:dyDescent="0.25">
      <c r="A4583" t="s">
        <v>4583</v>
      </c>
      <c r="B4583" t="s">
        <v>1</v>
      </c>
      <c r="C4583">
        <v>0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</row>
    <row r="4584" spans="1:33" x14ac:dyDescent="0.25">
      <c r="A4584" t="s">
        <v>4584</v>
      </c>
      <c r="B4584" t="s">
        <v>1</v>
      </c>
      <c r="C4584">
        <v>0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</row>
    <row r="4585" spans="1:33" x14ac:dyDescent="0.25">
      <c r="A4585" t="s">
        <v>4585</v>
      </c>
      <c r="B4585" t="s">
        <v>1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</row>
    <row r="4586" spans="1:33" x14ac:dyDescent="0.25">
      <c r="A4586" t="s">
        <v>4586</v>
      </c>
      <c r="B4586" t="s">
        <v>1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</row>
    <row r="4587" spans="1:33" x14ac:dyDescent="0.25">
      <c r="A4587" t="s">
        <v>4587</v>
      </c>
      <c r="B4587" t="s">
        <v>1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</row>
    <row r="4588" spans="1:33" x14ac:dyDescent="0.25">
      <c r="A4588" t="s">
        <v>4588</v>
      </c>
      <c r="B4588" t="s">
        <v>1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</row>
    <row r="4589" spans="1:33" x14ac:dyDescent="0.25">
      <c r="A4589" t="s">
        <v>4589</v>
      </c>
      <c r="B4589" t="s">
        <v>1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</row>
    <row r="4590" spans="1:33" x14ac:dyDescent="0.25">
      <c r="A4590" t="s">
        <v>4590</v>
      </c>
      <c r="B4590" t="s">
        <v>1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</row>
    <row r="4591" spans="1:33" x14ac:dyDescent="0.25">
      <c r="A4591" t="s">
        <v>4591</v>
      </c>
      <c r="B4591" t="s">
        <v>1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</row>
    <row r="4592" spans="1:33" x14ac:dyDescent="0.25">
      <c r="A4592" t="s">
        <v>4592</v>
      </c>
      <c r="B4592" t="s">
        <v>1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</row>
    <row r="4593" spans="1:33" x14ac:dyDescent="0.25">
      <c r="A4593" t="s">
        <v>4593</v>
      </c>
      <c r="B4593" t="s">
        <v>1</v>
      </c>
      <c r="C4593">
        <v>0</v>
      </c>
      <c r="D4593">
        <v>0</v>
      </c>
      <c r="E4593">
        <v>0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0</v>
      </c>
      <c r="M4593">
        <v>0</v>
      </c>
      <c r="N4593">
        <v>0</v>
      </c>
      <c r="O4593">
        <v>0</v>
      </c>
      <c r="P4593">
        <v>0</v>
      </c>
      <c r="Q4593">
        <v>0</v>
      </c>
      <c r="R4593">
        <v>0</v>
      </c>
      <c r="S4593">
        <v>0</v>
      </c>
      <c r="T4593">
        <v>0</v>
      </c>
      <c r="U4593">
        <v>0</v>
      </c>
      <c r="V4593">
        <v>0</v>
      </c>
      <c r="W4593">
        <v>0</v>
      </c>
      <c r="X4593">
        <v>0</v>
      </c>
      <c r="Y4593">
        <v>0</v>
      </c>
      <c r="Z4593">
        <v>0</v>
      </c>
      <c r="AA4593">
        <v>0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</row>
    <row r="4594" spans="1:33" x14ac:dyDescent="0.25">
      <c r="A4594" t="s">
        <v>4594</v>
      </c>
      <c r="B4594" t="s">
        <v>1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</row>
    <row r="4595" spans="1:33" x14ac:dyDescent="0.25">
      <c r="A4595" t="s">
        <v>4595</v>
      </c>
      <c r="B4595" t="s">
        <v>1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</row>
    <row r="4596" spans="1:33" x14ac:dyDescent="0.25">
      <c r="A4596" t="s">
        <v>4596</v>
      </c>
      <c r="B4596" t="s">
        <v>1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</row>
    <row r="4597" spans="1:33" x14ac:dyDescent="0.25">
      <c r="A4597" t="s">
        <v>4597</v>
      </c>
      <c r="B4597" t="s">
        <v>1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</row>
    <row r="4598" spans="1:33" x14ac:dyDescent="0.25">
      <c r="A4598" t="s">
        <v>4598</v>
      </c>
      <c r="B4598" t="s">
        <v>1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</row>
    <row r="4599" spans="1:33" x14ac:dyDescent="0.25">
      <c r="A4599" t="s">
        <v>4599</v>
      </c>
      <c r="B4599" t="s">
        <v>1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</row>
    <row r="4600" spans="1:33" x14ac:dyDescent="0.25">
      <c r="A4600" t="s">
        <v>4600</v>
      </c>
      <c r="B4600" t="s">
        <v>1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</row>
    <row r="4601" spans="1:33" x14ac:dyDescent="0.25">
      <c r="A4601" t="s">
        <v>4601</v>
      </c>
      <c r="B4601" t="s">
        <v>1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</row>
    <row r="4602" spans="1:33" x14ac:dyDescent="0.25">
      <c r="A4602" t="s">
        <v>4602</v>
      </c>
      <c r="B4602" t="s">
        <v>1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</row>
    <row r="4603" spans="1:33" x14ac:dyDescent="0.25">
      <c r="A4603" t="s">
        <v>4603</v>
      </c>
      <c r="B4603" t="s">
        <v>1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</row>
    <row r="4604" spans="1:33" x14ac:dyDescent="0.25">
      <c r="A4604" t="s">
        <v>4604</v>
      </c>
      <c r="B4604" t="s">
        <v>1</v>
      </c>
      <c r="C4604">
        <v>0</v>
      </c>
      <c r="D4604">
        <v>3501.48</v>
      </c>
      <c r="E4604">
        <v>4081.64</v>
      </c>
      <c r="F4604">
        <v>4133.45</v>
      </c>
      <c r="G4604">
        <v>4198.96</v>
      </c>
      <c r="H4604">
        <v>4247.21</v>
      </c>
      <c r="I4604">
        <v>4280.6499999999996</v>
      </c>
      <c r="J4604">
        <v>4302.62</v>
      </c>
      <c r="K4604">
        <v>4310.57</v>
      </c>
      <c r="L4604">
        <v>4324.0200000000004</v>
      </c>
      <c r="M4604">
        <v>4355.6499999999996</v>
      </c>
      <c r="N4604">
        <v>4365.2</v>
      </c>
      <c r="O4604">
        <v>4359.0600000000004</v>
      </c>
      <c r="P4604">
        <v>4341.41</v>
      </c>
      <c r="Q4604">
        <v>4323.7</v>
      </c>
      <c r="R4604">
        <v>4326.95</v>
      </c>
      <c r="S4604">
        <v>4327.3100000000004</v>
      </c>
      <c r="T4604">
        <v>4327.26</v>
      </c>
      <c r="U4604">
        <v>4345.28</v>
      </c>
      <c r="V4604">
        <v>4360.74</v>
      </c>
      <c r="W4604">
        <v>4370.75</v>
      </c>
      <c r="X4604">
        <v>4395.47</v>
      </c>
      <c r="Y4604">
        <v>4424.17</v>
      </c>
      <c r="Z4604">
        <v>4458.01</v>
      </c>
      <c r="AA4604">
        <v>4492.05</v>
      </c>
      <c r="AB4604">
        <v>4528.58</v>
      </c>
      <c r="AC4604">
        <v>4564.6899999999996</v>
      </c>
      <c r="AD4604">
        <v>4604.63</v>
      </c>
      <c r="AE4604">
        <v>4642.6400000000003</v>
      </c>
      <c r="AF4604">
        <v>4685.67</v>
      </c>
      <c r="AG4604">
        <v>4730.92</v>
      </c>
    </row>
    <row r="4605" spans="1:33" x14ac:dyDescent="0.25">
      <c r="A4605" t="s">
        <v>4605</v>
      </c>
      <c r="B4605" t="s">
        <v>1</v>
      </c>
      <c r="C4605">
        <v>0</v>
      </c>
      <c r="D4605">
        <v>55520.1</v>
      </c>
      <c r="E4605">
        <v>64719.199999999997</v>
      </c>
      <c r="F4605">
        <v>65540.800000000003</v>
      </c>
      <c r="G4605">
        <v>66579.399999999994</v>
      </c>
      <c r="H4605">
        <v>67344.600000000006</v>
      </c>
      <c r="I4605">
        <v>67874.899999999994</v>
      </c>
      <c r="J4605">
        <v>68223.199999999997</v>
      </c>
      <c r="K4605">
        <v>68349.2</v>
      </c>
      <c r="L4605">
        <v>68562.5</v>
      </c>
      <c r="M4605">
        <v>69064</v>
      </c>
      <c r="N4605">
        <v>69215.5</v>
      </c>
      <c r="O4605">
        <v>69118.100000000006</v>
      </c>
      <c r="P4605">
        <v>68838.3</v>
      </c>
      <c r="Q4605">
        <v>68557.5</v>
      </c>
      <c r="R4605">
        <v>68608.899999999994</v>
      </c>
      <c r="S4605">
        <v>68614.600000000006</v>
      </c>
      <c r="T4605">
        <v>68613.8</v>
      </c>
      <c r="U4605">
        <v>68899.600000000006</v>
      </c>
      <c r="V4605">
        <v>69144.7</v>
      </c>
      <c r="W4605">
        <v>69303.5</v>
      </c>
      <c r="X4605">
        <v>69695.3</v>
      </c>
      <c r="Y4605">
        <v>70150.5</v>
      </c>
      <c r="Z4605">
        <v>70687.100000000006</v>
      </c>
      <c r="AA4605">
        <v>71226.8</v>
      </c>
      <c r="AB4605">
        <v>71806</v>
      </c>
      <c r="AC4605">
        <v>72378.7</v>
      </c>
      <c r="AD4605">
        <v>73011.899999999994</v>
      </c>
      <c r="AE4605">
        <v>73614.600000000006</v>
      </c>
      <c r="AF4605">
        <v>74296.899999999994</v>
      </c>
      <c r="AG4605">
        <v>75014.3</v>
      </c>
    </row>
    <row r="4606" spans="1:33" x14ac:dyDescent="0.25">
      <c r="A4606" t="s">
        <v>4606</v>
      </c>
      <c r="B4606" t="s">
        <v>1</v>
      </c>
      <c r="C4606">
        <v>0</v>
      </c>
      <c r="D4606">
        <v>365605</v>
      </c>
      <c r="E4606">
        <v>426181</v>
      </c>
      <c r="F4606">
        <v>431592</v>
      </c>
      <c r="G4606">
        <v>438431</v>
      </c>
      <c r="H4606">
        <v>443470</v>
      </c>
      <c r="I4606">
        <v>446962</v>
      </c>
      <c r="J4606">
        <v>449256</v>
      </c>
      <c r="K4606">
        <v>450085</v>
      </c>
      <c r="L4606">
        <v>451490</v>
      </c>
      <c r="M4606">
        <v>454792</v>
      </c>
      <c r="N4606">
        <v>455790</v>
      </c>
      <c r="O4606">
        <v>455149</v>
      </c>
      <c r="P4606">
        <v>453306</v>
      </c>
      <c r="Q4606">
        <v>451457</v>
      </c>
      <c r="R4606">
        <v>451796</v>
      </c>
      <c r="S4606">
        <v>451833</v>
      </c>
      <c r="T4606">
        <v>451828</v>
      </c>
      <c r="U4606">
        <v>453710</v>
      </c>
      <c r="V4606">
        <v>455324</v>
      </c>
      <c r="W4606">
        <v>456369</v>
      </c>
      <c r="X4606">
        <v>458950</v>
      </c>
      <c r="Y4606">
        <v>461947</v>
      </c>
      <c r="Z4606">
        <v>465480</v>
      </c>
      <c r="AA4606">
        <v>469034</v>
      </c>
      <c r="AB4606">
        <v>472848</v>
      </c>
      <c r="AC4606">
        <v>476620</v>
      </c>
      <c r="AD4606">
        <v>480789</v>
      </c>
      <c r="AE4606">
        <v>484758</v>
      </c>
      <c r="AF4606">
        <v>489252</v>
      </c>
      <c r="AG4606">
        <v>493976</v>
      </c>
    </row>
    <row r="4607" spans="1:33" x14ac:dyDescent="0.25">
      <c r="A4607" t="s">
        <v>4607</v>
      </c>
      <c r="B4607" t="s">
        <v>1</v>
      </c>
      <c r="C4607">
        <v>0</v>
      </c>
      <c r="D4607">
        <v>8168.58</v>
      </c>
      <c r="E4607">
        <v>9522.0300000000007</v>
      </c>
      <c r="F4607">
        <v>9642.91</v>
      </c>
      <c r="G4607">
        <v>9795.7199999999993</v>
      </c>
      <c r="H4607">
        <v>9908.2999999999993</v>
      </c>
      <c r="I4607">
        <v>9986.32</v>
      </c>
      <c r="J4607">
        <v>10037.6</v>
      </c>
      <c r="K4607">
        <v>10056.1</v>
      </c>
      <c r="L4607">
        <v>10087.5</v>
      </c>
      <c r="M4607">
        <v>10161.299999999999</v>
      </c>
      <c r="N4607">
        <v>10183.6</v>
      </c>
      <c r="O4607">
        <v>10169.200000000001</v>
      </c>
      <c r="P4607">
        <v>10128.1</v>
      </c>
      <c r="Q4607">
        <v>10086.700000000001</v>
      </c>
      <c r="R4607">
        <v>10094.299999999999</v>
      </c>
      <c r="S4607">
        <v>10095.200000000001</v>
      </c>
      <c r="T4607">
        <v>10095</v>
      </c>
      <c r="U4607">
        <v>10137.1</v>
      </c>
      <c r="V4607">
        <v>10173.1</v>
      </c>
      <c r="W4607">
        <v>10196.5</v>
      </c>
      <c r="X4607">
        <v>10254.200000000001</v>
      </c>
      <c r="Y4607">
        <v>10321.1</v>
      </c>
      <c r="Z4607">
        <v>10400.1</v>
      </c>
      <c r="AA4607">
        <v>10479.5</v>
      </c>
      <c r="AB4607">
        <v>10564.7</v>
      </c>
      <c r="AC4607">
        <v>10649</v>
      </c>
      <c r="AD4607">
        <v>10742.1</v>
      </c>
      <c r="AE4607">
        <v>10830.8</v>
      </c>
      <c r="AF4607">
        <v>10931.2</v>
      </c>
      <c r="AG4607">
        <v>11036.7</v>
      </c>
    </row>
    <row r="4608" spans="1:33" x14ac:dyDescent="0.25">
      <c r="A4608" t="s">
        <v>4608</v>
      </c>
      <c r="B4608" t="s">
        <v>1</v>
      </c>
      <c r="C4608">
        <v>0</v>
      </c>
      <c r="D4608">
        <v>7214.37</v>
      </c>
      <c r="E4608">
        <v>8409.7199999999993</v>
      </c>
      <c r="F4608">
        <v>8516.48</v>
      </c>
      <c r="G4608">
        <v>8651.44</v>
      </c>
      <c r="H4608">
        <v>8750.8700000000008</v>
      </c>
      <c r="I4608">
        <v>8819.77</v>
      </c>
      <c r="J4608">
        <v>8865.0400000000009</v>
      </c>
      <c r="K4608">
        <v>8881.4</v>
      </c>
      <c r="L4608">
        <v>8909.1299999999992</v>
      </c>
      <c r="M4608">
        <v>8974.2900000000009</v>
      </c>
      <c r="N4608">
        <v>8993.9699999999993</v>
      </c>
      <c r="O4608">
        <v>8981.32</v>
      </c>
      <c r="P4608">
        <v>8944.9500000000007</v>
      </c>
      <c r="Q4608">
        <v>8908.4699999999993</v>
      </c>
      <c r="R4608">
        <v>8915.16</v>
      </c>
      <c r="S4608">
        <v>8915.89</v>
      </c>
      <c r="T4608">
        <v>8915.7900000000009</v>
      </c>
      <c r="U4608">
        <v>8952.92</v>
      </c>
      <c r="V4608">
        <v>8984.77</v>
      </c>
      <c r="W4608">
        <v>9005.41</v>
      </c>
      <c r="X4608">
        <v>9056.33</v>
      </c>
      <c r="Y4608">
        <v>9115.4699999999993</v>
      </c>
      <c r="Z4608">
        <v>9185.19</v>
      </c>
      <c r="AA4608">
        <v>9255.32</v>
      </c>
      <c r="AB4608">
        <v>9330.58</v>
      </c>
      <c r="AC4608">
        <v>9405</v>
      </c>
      <c r="AD4608">
        <v>9487.2800000000007</v>
      </c>
      <c r="AE4608">
        <v>9565.6</v>
      </c>
      <c r="AF4608">
        <v>9654.26</v>
      </c>
      <c r="AG4608">
        <v>9747.48</v>
      </c>
    </row>
    <row r="4609" spans="1:33" x14ac:dyDescent="0.25">
      <c r="A4609" t="s">
        <v>4609</v>
      </c>
      <c r="B4609" t="s">
        <v>1</v>
      </c>
      <c r="C4609">
        <v>0</v>
      </c>
      <c r="D4609">
        <v>247674</v>
      </c>
      <c r="E4609">
        <v>288711</v>
      </c>
      <c r="F4609">
        <v>292376</v>
      </c>
      <c r="G4609">
        <v>297009</v>
      </c>
      <c r="H4609">
        <v>300423</v>
      </c>
      <c r="I4609">
        <v>302788</v>
      </c>
      <c r="J4609">
        <v>304342</v>
      </c>
      <c r="K4609">
        <v>304904</v>
      </c>
      <c r="L4609">
        <v>305856</v>
      </c>
      <c r="M4609">
        <v>308093</v>
      </c>
      <c r="N4609">
        <v>308768</v>
      </c>
      <c r="O4609">
        <v>308334</v>
      </c>
      <c r="P4609">
        <v>307086</v>
      </c>
      <c r="Q4609">
        <v>305833</v>
      </c>
      <c r="R4609">
        <v>306063</v>
      </c>
      <c r="S4609">
        <v>306088</v>
      </c>
      <c r="T4609">
        <v>306084</v>
      </c>
      <c r="U4609">
        <v>307359</v>
      </c>
      <c r="V4609">
        <v>308453</v>
      </c>
      <c r="W4609">
        <v>309161</v>
      </c>
      <c r="X4609">
        <v>310909</v>
      </c>
      <c r="Y4609">
        <v>312939</v>
      </c>
      <c r="Z4609">
        <v>315333</v>
      </c>
      <c r="AA4609">
        <v>317741</v>
      </c>
      <c r="AB4609">
        <v>320324</v>
      </c>
      <c r="AC4609">
        <v>322879</v>
      </c>
      <c r="AD4609">
        <v>325704</v>
      </c>
      <c r="AE4609">
        <v>328393</v>
      </c>
      <c r="AF4609">
        <v>331437</v>
      </c>
      <c r="AG4609">
        <v>334637</v>
      </c>
    </row>
    <row r="4610" spans="1:33" x14ac:dyDescent="0.25">
      <c r="A4610" t="s">
        <v>4610</v>
      </c>
      <c r="B4610" t="s">
        <v>1</v>
      </c>
      <c r="C4610">
        <v>0</v>
      </c>
      <c r="D4610">
        <v>995.58299999999997</v>
      </c>
      <c r="E4610">
        <v>1160.54</v>
      </c>
      <c r="F4610">
        <v>1175.27</v>
      </c>
      <c r="G4610">
        <v>1193.9000000000001</v>
      </c>
      <c r="H4610">
        <v>1207.6199999999999</v>
      </c>
      <c r="I4610">
        <v>1217.1300000000001</v>
      </c>
      <c r="J4610">
        <v>1223.3699999999999</v>
      </c>
      <c r="K4610">
        <v>1225.6300000000001</v>
      </c>
      <c r="L4610">
        <v>1229.46</v>
      </c>
      <c r="M4610">
        <v>1238.45</v>
      </c>
      <c r="N4610">
        <v>1241.17</v>
      </c>
      <c r="O4610">
        <v>1239.42</v>
      </c>
      <c r="P4610">
        <v>1234.4000000000001</v>
      </c>
      <c r="Q4610">
        <v>1229.3699999999999</v>
      </c>
      <c r="R4610">
        <v>1230.29</v>
      </c>
      <c r="S4610">
        <v>1230.3900000000001</v>
      </c>
      <c r="T4610">
        <v>1230.3800000000001</v>
      </c>
      <c r="U4610">
        <v>1235.5</v>
      </c>
      <c r="V4610">
        <v>1239.9000000000001</v>
      </c>
      <c r="W4610">
        <v>1242.75</v>
      </c>
      <c r="X4610">
        <v>1249.77</v>
      </c>
      <c r="Y4610">
        <v>1257.93</v>
      </c>
      <c r="Z4610">
        <v>1267.56</v>
      </c>
      <c r="AA4610">
        <v>1277.23</v>
      </c>
      <c r="AB4610">
        <v>1287.6199999999999</v>
      </c>
      <c r="AC4610">
        <v>1297.8900000000001</v>
      </c>
      <c r="AD4610">
        <v>1309.24</v>
      </c>
      <c r="AE4610">
        <v>1320.05</v>
      </c>
      <c r="AF4610">
        <v>1332.29</v>
      </c>
      <c r="AG4610">
        <v>1345.15</v>
      </c>
    </row>
    <row r="4611" spans="1:33" x14ac:dyDescent="0.25">
      <c r="A4611" t="s">
        <v>4611</v>
      </c>
      <c r="B4611" t="s">
        <v>1</v>
      </c>
      <c r="C4611">
        <v>0</v>
      </c>
      <c r="D4611">
        <v>2351.89</v>
      </c>
      <c r="E4611">
        <v>2741.57</v>
      </c>
      <c r="F4611">
        <v>2776.37</v>
      </c>
      <c r="G4611">
        <v>2820.37</v>
      </c>
      <c r="H4611">
        <v>2852.78</v>
      </c>
      <c r="I4611">
        <v>2875.24</v>
      </c>
      <c r="J4611">
        <v>2890</v>
      </c>
      <c r="K4611">
        <v>2895.34</v>
      </c>
      <c r="L4611">
        <v>2904.37</v>
      </c>
      <c r="M4611">
        <v>2925.62</v>
      </c>
      <c r="N4611">
        <v>2932.04</v>
      </c>
      <c r="O4611">
        <v>2927.91</v>
      </c>
      <c r="P4611">
        <v>2916.06</v>
      </c>
      <c r="Q4611">
        <v>2904.16</v>
      </c>
      <c r="R4611">
        <v>2906.34</v>
      </c>
      <c r="S4611">
        <v>2906.58</v>
      </c>
      <c r="T4611">
        <v>2906.55</v>
      </c>
      <c r="U4611">
        <v>2918.65</v>
      </c>
      <c r="V4611">
        <v>2929.04</v>
      </c>
      <c r="W4611">
        <v>2935.76</v>
      </c>
      <c r="X4611">
        <v>2952.36</v>
      </c>
      <c r="Y4611">
        <v>2971.64</v>
      </c>
      <c r="Z4611">
        <v>2994.37</v>
      </c>
      <c r="AA4611">
        <v>3017.23</v>
      </c>
      <c r="AB4611">
        <v>3041.77</v>
      </c>
      <c r="AC4611">
        <v>3066.03</v>
      </c>
      <c r="AD4611">
        <v>3092.85</v>
      </c>
      <c r="AE4611">
        <v>3118.38</v>
      </c>
      <c r="AF4611">
        <v>3147.29</v>
      </c>
      <c r="AG4611">
        <v>3177.68</v>
      </c>
    </row>
    <row r="4612" spans="1:33" x14ac:dyDescent="0.25">
      <c r="A4612" t="s">
        <v>4612</v>
      </c>
      <c r="B4612" t="s">
        <v>1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</row>
    <row r="4613" spans="1:33" x14ac:dyDescent="0.25">
      <c r="A4613" t="s">
        <v>4613</v>
      </c>
      <c r="B4613" t="s">
        <v>1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</row>
    <row r="4614" spans="1:33" x14ac:dyDescent="0.25">
      <c r="A4614" t="s">
        <v>4614</v>
      </c>
      <c r="B4614" t="s">
        <v>1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</row>
    <row r="4615" spans="1:33" x14ac:dyDescent="0.25">
      <c r="A4615" t="s">
        <v>4615</v>
      </c>
      <c r="B4615" t="s">
        <v>1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</row>
    <row r="4616" spans="1:33" x14ac:dyDescent="0.25">
      <c r="A4616" t="s">
        <v>4616</v>
      </c>
      <c r="B4616" t="s">
        <v>1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</row>
    <row r="4617" spans="1:33" x14ac:dyDescent="0.25">
      <c r="A4617" t="s">
        <v>4617</v>
      </c>
      <c r="B4617" t="s">
        <v>1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</row>
    <row r="4618" spans="1:33" x14ac:dyDescent="0.25">
      <c r="A4618" t="s">
        <v>4618</v>
      </c>
      <c r="B4618" t="s">
        <v>1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</row>
    <row r="4619" spans="1:33" x14ac:dyDescent="0.25">
      <c r="A4619" t="s">
        <v>4619</v>
      </c>
      <c r="B4619" t="s">
        <v>1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</row>
    <row r="4620" spans="1:33" x14ac:dyDescent="0.25">
      <c r="A4620" t="s">
        <v>4620</v>
      </c>
      <c r="B4620" t="s">
        <v>1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</row>
    <row r="4621" spans="1:33" x14ac:dyDescent="0.25">
      <c r="A4621" t="s">
        <v>4621</v>
      </c>
      <c r="B4621" t="s">
        <v>1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</row>
    <row r="4622" spans="1:33" x14ac:dyDescent="0.25">
      <c r="A4622" t="s">
        <v>4622</v>
      </c>
      <c r="B4622" t="s">
        <v>1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</row>
    <row r="4623" spans="1:33" x14ac:dyDescent="0.25">
      <c r="A4623" t="s">
        <v>4623</v>
      </c>
      <c r="B4623" t="s">
        <v>1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</row>
    <row r="4624" spans="1:33" x14ac:dyDescent="0.25">
      <c r="A4624" t="s">
        <v>4624</v>
      </c>
      <c r="B4624" t="s">
        <v>1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</row>
    <row r="4625" spans="1:33" x14ac:dyDescent="0.25">
      <c r="A4625" t="s">
        <v>4625</v>
      </c>
      <c r="B4625" t="s">
        <v>1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</row>
    <row r="4626" spans="1:33" x14ac:dyDescent="0.25">
      <c r="A4626" t="s">
        <v>4626</v>
      </c>
      <c r="B4626" t="s">
        <v>1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</row>
    <row r="4627" spans="1:33" x14ac:dyDescent="0.25">
      <c r="A4627" t="s">
        <v>4627</v>
      </c>
      <c r="B4627" t="s">
        <v>1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</row>
    <row r="4628" spans="1:33" x14ac:dyDescent="0.25">
      <c r="A4628" t="s">
        <v>4628</v>
      </c>
      <c r="B4628" t="s">
        <v>1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</row>
    <row r="4629" spans="1:33" x14ac:dyDescent="0.25">
      <c r="A4629" t="s">
        <v>4629</v>
      </c>
      <c r="B4629" t="s">
        <v>1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</row>
    <row r="4630" spans="1:33" x14ac:dyDescent="0.25">
      <c r="A4630" t="s">
        <v>4630</v>
      </c>
      <c r="B4630" t="s">
        <v>1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</row>
    <row r="4631" spans="1:33" x14ac:dyDescent="0.25">
      <c r="A4631" t="s">
        <v>4631</v>
      </c>
      <c r="B4631" t="s">
        <v>1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</row>
    <row r="4632" spans="1:33" x14ac:dyDescent="0.25">
      <c r="A4632" t="s">
        <v>4632</v>
      </c>
      <c r="B4632" t="s">
        <v>1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</row>
    <row r="4633" spans="1:33" x14ac:dyDescent="0.25">
      <c r="A4633" t="s">
        <v>4633</v>
      </c>
      <c r="B4633" t="s">
        <v>1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</row>
    <row r="4634" spans="1:33" x14ac:dyDescent="0.25">
      <c r="A4634" t="s">
        <v>4634</v>
      </c>
      <c r="B4634" t="s">
        <v>1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</row>
    <row r="4635" spans="1:33" x14ac:dyDescent="0.25">
      <c r="A4635" t="s">
        <v>4635</v>
      </c>
      <c r="B4635" t="s">
        <v>1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</row>
    <row r="4636" spans="1:33" x14ac:dyDescent="0.25">
      <c r="A4636" t="s">
        <v>4636</v>
      </c>
      <c r="B4636" t="s">
        <v>1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</row>
    <row r="4637" spans="1:33" x14ac:dyDescent="0.25">
      <c r="A4637" t="s">
        <v>4637</v>
      </c>
      <c r="B4637" t="s">
        <v>1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</row>
    <row r="4638" spans="1:33" x14ac:dyDescent="0.25">
      <c r="A4638" t="s">
        <v>4638</v>
      </c>
      <c r="B4638" t="s">
        <v>1</v>
      </c>
      <c r="C4638">
        <v>0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</row>
    <row r="4639" spans="1:33" x14ac:dyDescent="0.25">
      <c r="A4639" t="s">
        <v>4639</v>
      </c>
      <c r="B4639" t="s">
        <v>1</v>
      </c>
      <c r="C4639" s="1">
        <v>1749110000000</v>
      </c>
      <c r="D4639" s="1">
        <v>1814940000000</v>
      </c>
      <c r="E4639" s="1">
        <v>1893140000000</v>
      </c>
      <c r="F4639" s="1">
        <v>1896230000000</v>
      </c>
      <c r="G4639" s="1">
        <v>1899330000000</v>
      </c>
      <c r="H4639" s="1">
        <v>1902420000000</v>
      </c>
      <c r="I4639" s="1">
        <v>1905510000000</v>
      </c>
      <c r="J4639" s="1">
        <v>1908600000000</v>
      </c>
      <c r="K4639" s="1">
        <v>1911700000000</v>
      </c>
      <c r="L4639" s="1">
        <v>1914800000000</v>
      </c>
      <c r="M4639" s="1">
        <v>1917890000000</v>
      </c>
      <c r="N4639" s="1">
        <v>1920980000000</v>
      </c>
      <c r="O4639" s="1">
        <v>1924070000000</v>
      </c>
      <c r="P4639" s="1">
        <v>1927160000000</v>
      </c>
      <c r="Q4639" s="1">
        <v>1930250000000</v>
      </c>
      <c r="R4639" s="1">
        <v>1933350000000</v>
      </c>
      <c r="S4639" s="1">
        <v>1936440000000</v>
      </c>
      <c r="T4639" s="1">
        <v>1939540000000</v>
      </c>
      <c r="U4639" s="1">
        <v>1942630000000</v>
      </c>
      <c r="V4639" s="1">
        <v>1945720000000</v>
      </c>
      <c r="W4639" s="1">
        <v>1948810000000</v>
      </c>
      <c r="X4639" s="1">
        <v>1951910000000</v>
      </c>
      <c r="Y4639" s="1">
        <v>1955000000000</v>
      </c>
      <c r="Z4639" s="1">
        <v>1958090000000</v>
      </c>
      <c r="AA4639" s="1">
        <v>1961190000000</v>
      </c>
      <c r="AB4639" s="1">
        <v>1964280000000</v>
      </c>
      <c r="AC4639" s="1">
        <v>1967380000000</v>
      </c>
      <c r="AD4639" s="1">
        <v>1970470000000</v>
      </c>
      <c r="AE4639" s="1">
        <v>1973560000000</v>
      </c>
      <c r="AF4639" s="1">
        <v>1976650000000</v>
      </c>
      <c r="AG4639" s="1">
        <v>1979740000000</v>
      </c>
    </row>
    <row r="4640" spans="1:33" x14ac:dyDescent="0.25">
      <c r="A4640" t="s">
        <v>4640</v>
      </c>
      <c r="B4640" t="s">
        <v>1</v>
      </c>
      <c r="C4640" s="1">
        <v>17435200</v>
      </c>
      <c r="D4640" s="1">
        <v>18091300</v>
      </c>
      <c r="E4640" s="1">
        <v>18870800</v>
      </c>
      <c r="F4640" s="1">
        <v>18901600</v>
      </c>
      <c r="G4640" s="1">
        <v>18932500</v>
      </c>
      <c r="H4640" s="1">
        <v>18963300</v>
      </c>
      <c r="I4640" s="1">
        <v>18994100</v>
      </c>
      <c r="J4640" s="1">
        <v>19025000</v>
      </c>
      <c r="K4640" s="1">
        <v>19055800</v>
      </c>
      <c r="L4640" s="1">
        <v>19086700</v>
      </c>
      <c r="M4640" s="1">
        <v>19117500</v>
      </c>
      <c r="N4640" s="1">
        <v>19148300</v>
      </c>
      <c r="O4640" s="1">
        <v>19179100</v>
      </c>
      <c r="P4640" s="1">
        <v>19209900</v>
      </c>
      <c r="Q4640" s="1">
        <v>19240800</v>
      </c>
      <c r="R4640" s="1">
        <v>19271700</v>
      </c>
      <c r="S4640" s="1">
        <v>19302500</v>
      </c>
      <c r="T4640" s="1">
        <v>19333300</v>
      </c>
      <c r="U4640" s="1">
        <v>19364100</v>
      </c>
      <c r="V4640" s="1">
        <v>19394900</v>
      </c>
      <c r="W4640" s="1">
        <v>19425700</v>
      </c>
      <c r="X4640" s="1">
        <v>19456600</v>
      </c>
      <c r="Y4640" s="1">
        <v>19487400</v>
      </c>
      <c r="Z4640" s="1">
        <v>19518300</v>
      </c>
      <c r="AA4640" s="1">
        <v>19549100</v>
      </c>
      <c r="AB4640" s="1">
        <v>19579900</v>
      </c>
      <c r="AC4640" s="1">
        <v>19610800</v>
      </c>
      <c r="AD4640" s="1">
        <v>19641600</v>
      </c>
      <c r="AE4640" s="1">
        <v>19672400</v>
      </c>
      <c r="AF4640" s="1">
        <v>19703200</v>
      </c>
      <c r="AG4640" s="1">
        <v>19734100</v>
      </c>
    </row>
    <row r="4641" spans="1:33" x14ac:dyDescent="0.25">
      <c r="A4641" t="s">
        <v>4641</v>
      </c>
      <c r="B4641" t="s">
        <v>1</v>
      </c>
      <c r="C4641" s="1">
        <v>454775000</v>
      </c>
      <c r="D4641" s="1">
        <v>471889000</v>
      </c>
      <c r="E4641" s="1">
        <v>492221000</v>
      </c>
      <c r="F4641" s="1">
        <v>493025000</v>
      </c>
      <c r="G4641" s="1">
        <v>493831000</v>
      </c>
      <c r="H4641" s="1">
        <v>494635000</v>
      </c>
      <c r="I4641" s="1">
        <v>495439000</v>
      </c>
      <c r="J4641" s="1">
        <v>496242000</v>
      </c>
      <c r="K4641" s="1">
        <v>497046000</v>
      </c>
      <c r="L4641" s="1">
        <v>497852000</v>
      </c>
      <c r="M4641" s="1">
        <v>498656000</v>
      </c>
      <c r="N4641" s="1">
        <v>499460000</v>
      </c>
      <c r="O4641" s="1">
        <v>500263000</v>
      </c>
      <c r="P4641" s="1">
        <v>501067000</v>
      </c>
      <c r="Q4641" s="1">
        <v>501871000</v>
      </c>
      <c r="R4641" s="1">
        <v>502677000</v>
      </c>
      <c r="S4641" s="1">
        <v>503481000</v>
      </c>
      <c r="T4641" s="1">
        <v>504285000</v>
      </c>
      <c r="U4641" s="1">
        <v>505088000</v>
      </c>
      <c r="V4641" s="1">
        <v>505892000</v>
      </c>
      <c r="W4641" s="1">
        <v>506696000</v>
      </c>
      <c r="X4641" s="1">
        <v>507502000</v>
      </c>
      <c r="Y4641" s="1">
        <v>508306000</v>
      </c>
      <c r="Z4641" s="1">
        <v>509110000</v>
      </c>
      <c r="AA4641" s="1">
        <v>509913000</v>
      </c>
      <c r="AB4641" s="1">
        <v>510717000</v>
      </c>
      <c r="AC4641" s="1">
        <v>511523000</v>
      </c>
      <c r="AD4641" s="1">
        <v>512327000</v>
      </c>
      <c r="AE4641" s="1">
        <v>513131000</v>
      </c>
      <c r="AF4641" s="1">
        <v>513935000</v>
      </c>
      <c r="AG4641" s="1">
        <v>514738000</v>
      </c>
    </row>
    <row r="4642" spans="1:33" x14ac:dyDescent="0.25">
      <c r="A4642" t="s">
        <v>4642</v>
      </c>
      <c r="B4642" t="s">
        <v>1</v>
      </c>
      <c r="C4642" s="1">
        <v>1173820000</v>
      </c>
      <c r="D4642" s="1">
        <v>1218000000</v>
      </c>
      <c r="E4642" s="1">
        <v>1270480000</v>
      </c>
      <c r="F4642" s="1">
        <v>1272550000</v>
      </c>
      <c r="G4642" s="1">
        <v>1274630000</v>
      </c>
      <c r="H4642" s="1">
        <v>1276710000</v>
      </c>
      <c r="I4642" s="1">
        <v>1278780000</v>
      </c>
      <c r="J4642" s="1">
        <v>1280860000</v>
      </c>
      <c r="K4642" s="1">
        <v>1282930000</v>
      </c>
      <c r="L4642" s="1">
        <v>1285010000</v>
      </c>
      <c r="M4642" s="1">
        <v>1287080000</v>
      </c>
      <c r="N4642" s="1">
        <v>1289160000</v>
      </c>
      <c r="O4642" s="1">
        <v>1291230000</v>
      </c>
      <c r="P4642" s="1">
        <v>1293310000</v>
      </c>
      <c r="Q4642" s="1">
        <v>1295380000</v>
      </c>
      <c r="R4642" s="1">
        <v>1297460000</v>
      </c>
      <c r="S4642" s="1">
        <v>1299540000</v>
      </c>
      <c r="T4642" s="1">
        <v>1301610000</v>
      </c>
      <c r="U4642" s="1">
        <v>1303690000</v>
      </c>
      <c r="V4642" s="1">
        <v>1305760000</v>
      </c>
      <c r="W4642" s="1">
        <v>1307840000</v>
      </c>
      <c r="X4642" s="1">
        <v>1309920000</v>
      </c>
      <c r="Y4642" s="1">
        <v>1311990000</v>
      </c>
      <c r="Z4642" s="1">
        <v>1314070000</v>
      </c>
      <c r="AA4642" s="1">
        <v>1316140000</v>
      </c>
      <c r="AB4642" s="1">
        <v>1318220000</v>
      </c>
      <c r="AC4642" s="1">
        <v>1320300000</v>
      </c>
      <c r="AD4642" s="1">
        <v>1322370000</v>
      </c>
      <c r="AE4642" s="1">
        <v>1324450000</v>
      </c>
      <c r="AF4642" s="1">
        <v>1326520000</v>
      </c>
      <c r="AG4642" s="1">
        <v>1328600000</v>
      </c>
    </row>
    <row r="4643" spans="1:33" x14ac:dyDescent="0.25">
      <c r="A4643" t="s">
        <v>4643</v>
      </c>
      <c r="B4643" t="s">
        <v>1</v>
      </c>
      <c r="C4643" s="1">
        <v>177011000</v>
      </c>
      <c r="D4643" s="1">
        <v>183672000</v>
      </c>
      <c r="E4643" s="1">
        <v>191586000</v>
      </c>
      <c r="F4643" s="1">
        <v>191899000</v>
      </c>
      <c r="G4643" s="1">
        <v>192212000</v>
      </c>
      <c r="H4643" s="1">
        <v>192525000</v>
      </c>
      <c r="I4643" s="1">
        <v>192838000</v>
      </c>
      <c r="J4643" s="1">
        <v>193151000</v>
      </c>
      <c r="K4643" s="1">
        <v>193464000</v>
      </c>
      <c r="L4643" s="1">
        <v>193777000</v>
      </c>
      <c r="M4643" s="1">
        <v>194090000</v>
      </c>
      <c r="N4643" s="1">
        <v>194403000</v>
      </c>
      <c r="O4643" s="1">
        <v>194716000</v>
      </c>
      <c r="P4643" s="1">
        <v>195029000</v>
      </c>
      <c r="Q4643" s="1">
        <v>195342000</v>
      </c>
      <c r="R4643" s="1">
        <v>195655000</v>
      </c>
      <c r="S4643" s="1">
        <v>195968000</v>
      </c>
      <c r="T4643" s="1">
        <v>196281000</v>
      </c>
      <c r="U4643" s="1">
        <v>196594000</v>
      </c>
      <c r="V4643" s="1">
        <v>196907000</v>
      </c>
      <c r="W4643" s="1">
        <v>197220000</v>
      </c>
      <c r="X4643" s="1">
        <v>197533000</v>
      </c>
      <c r="Y4643" s="1">
        <v>197846000</v>
      </c>
      <c r="Z4643" s="1">
        <v>198159000</v>
      </c>
      <c r="AA4643" s="1">
        <v>198472000</v>
      </c>
      <c r="AB4643" s="1">
        <v>198785000</v>
      </c>
      <c r="AC4643" s="1">
        <v>199099000</v>
      </c>
      <c r="AD4643" s="1">
        <v>199411000</v>
      </c>
      <c r="AE4643" s="1">
        <v>199724000</v>
      </c>
      <c r="AF4643" s="1">
        <v>200037000</v>
      </c>
      <c r="AG4643" s="1">
        <v>200350000</v>
      </c>
    </row>
    <row r="4644" spans="1:33" x14ac:dyDescent="0.25">
      <c r="A4644" t="s">
        <v>4644</v>
      </c>
      <c r="B4644" t="s">
        <v>1</v>
      </c>
      <c r="C4644" s="1">
        <v>119278000</v>
      </c>
      <c r="D4644" s="1">
        <v>123767000</v>
      </c>
      <c r="E4644" s="1">
        <v>129100000</v>
      </c>
      <c r="F4644" s="1">
        <v>129311000</v>
      </c>
      <c r="G4644" s="1">
        <v>129522000</v>
      </c>
      <c r="H4644" s="1">
        <v>129733000</v>
      </c>
      <c r="I4644" s="1">
        <v>129944000</v>
      </c>
      <c r="J4644" s="1">
        <v>130155000</v>
      </c>
      <c r="K4644" s="1">
        <v>130365000</v>
      </c>
      <c r="L4644" s="1">
        <v>130577000</v>
      </c>
      <c r="M4644" s="1">
        <v>130788000</v>
      </c>
      <c r="N4644" s="1">
        <v>130998000</v>
      </c>
      <c r="O4644" s="1">
        <v>131209000</v>
      </c>
      <c r="P4644" s="1">
        <v>131420000</v>
      </c>
      <c r="Q4644" s="1">
        <v>131631000</v>
      </c>
      <c r="R4644" s="1">
        <v>131842000</v>
      </c>
      <c r="S4644" s="1">
        <v>132053000</v>
      </c>
      <c r="T4644" s="1">
        <v>132264000</v>
      </c>
      <c r="U4644" s="1">
        <v>132475000</v>
      </c>
      <c r="V4644" s="1">
        <v>132686000</v>
      </c>
      <c r="W4644" s="1">
        <v>132896000</v>
      </c>
      <c r="X4644" s="1">
        <v>133108000</v>
      </c>
      <c r="Y4644" s="1">
        <v>133319000</v>
      </c>
      <c r="Z4644" s="1">
        <v>133529000</v>
      </c>
      <c r="AA4644" s="1">
        <v>133740000</v>
      </c>
      <c r="AB4644" s="1">
        <v>133951000</v>
      </c>
      <c r="AC4644" s="1">
        <v>134162000</v>
      </c>
      <c r="AD4644" s="1">
        <v>134373000</v>
      </c>
      <c r="AE4644" s="1">
        <v>134584000</v>
      </c>
      <c r="AF4644" s="1">
        <v>134795000</v>
      </c>
      <c r="AG4644" s="1">
        <v>135006000</v>
      </c>
    </row>
    <row r="4645" spans="1:33" x14ac:dyDescent="0.25">
      <c r="A4645" t="s">
        <v>4645</v>
      </c>
      <c r="B4645" t="s">
        <v>1</v>
      </c>
      <c r="C4645" s="1">
        <v>11821500</v>
      </c>
      <c r="D4645" s="1">
        <v>12266400</v>
      </c>
      <c r="E4645" s="1">
        <v>12794900</v>
      </c>
      <c r="F4645" s="1">
        <v>12815800</v>
      </c>
      <c r="G4645" s="1">
        <v>12836700</v>
      </c>
      <c r="H4645" s="1">
        <v>12857600</v>
      </c>
      <c r="I4645" s="1">
        <v>12878500</v>
      </c>
      <c r="J4645" s="1">
        <v>12899400</v>
      </c>
      <c r="K4645" s="1">
        <v>12920300</v>
      </c>
      <c r="L4645" s="1">
        <v>12941300</v>
      </c>
      <c r="M4645" s="1">
        <v>12962200</v>
      </c>
      <c r="N4645" s="1">
        <v>12983100</v>
      </c>
      <c r="O4645" s="1">
        <v>13004000</v>
      </c>
      <c r="P4645" s="1">
        <v>13024800</v>
      </c>
      <c r="Q4645" s="1">
        <v>13045700</v>
      </c>
      <c r="R4645" s="1">
        <v>13066700</v>
      </c>
      <c r="S4645" s="1">
        <v>13087600</v>
      </c>
      <c r="T4645" s="1">
        <v>13108500</v>
      </c>
      <c r="U4645" s="1">
        <v>13129400</v>
      </c>
      <c r="V4645" s="1">
        <v>13150300</v>
      </c>
      <c r="W4645" s="1">
        <v>13171200</v>
      </c>
      <c r="X4645" s="1">
        <v>13192100</v>
      </c>
      <c r="Y4645" s="1">
        <v>13213000</v>
      </c>
      <c r="Z4645" s="1">
        <v>13233900</v>
      </c>
      <c r="AA4645" s="1">
        <v>13254800</v>
      </c>
      <c r="AB4645" s="1">
        <v>13275700</v>
      </c>
      <c r="AC4645" s="1">
        <v>13296600</v>
      </c>
      <c r="AD4645" s="1">
        <v>13317500</v>
      </c>
      <c r="AE4645" s="1">
        <v>13338400</v>
      </c>
      <c r="AF4645" s="1">
        <v>13359300</v>
      </c>
      <c r="AG4645" s="1">
        <v>13380200</v>
      </c>
    </row>
    <row r="4646" spans="1:33" x14ac:dyDescent="0.25">
      <c r="A4646" t="s">
        <v>4646</v>
      </c>
      <c r="B4646" t="s">
        <v>1</v>
      </c>
      <c r="C4646" s="1">
        <v>11927800</v>
      </c>
      <c r="D4646" s="1">
        <v>12376700</v>
      </c>
      <c r="E4646" s="1">
        <v>12910000</v>
      </c>
      <c r="F4646" s="1">
        <v>12931100</v>
      </c>
      <c r="G4646" s="1">
        <v>12952200</v>
      </c>
      <c r="H4646" s="1">
        <v>12973300</v>
      </c>
      <c r="I4646" s="1">
        <v>12994400</v>
      </c>
      <c r="J4646" s="1">
        <v>13015500</v>
      </c>
      <c r="K4646" s="1">
        <v>13036500</v>
      </c>
      <c r="L4646" s="1">
        <v>13057700</v>
      </c>
      <c r="M4646" s="1">
        <v>13078800</v>
      </c>
      <c r="N4646" s="1">
        <v>13099800</v>
      </c>
      <c r="O4646" s="1">
        <v>13120900</v>
      </c>
      <c r="P4646" s="1">
        <v>13142000</v>
      </c>
      <c r="Q4646" s="1">
        <v>13163100</v>
      </c>
      <c r="R4646" s="1">
        <v>13184200</v>
      </c>
      <c r="S4646" s="1">
        <v>13205300</v>
      </c>
      <c r="T4646" s="1">
        <v>13226400</v>
      </c>
      <c r="U4646" s="1">
        <v>13247500</v>
      </c>
      <c r="V4646" s="1">
        <v>13268600</v>
      </c>
      <c r="W4646" s="1">
        <v>13289600</v>
      </c>
      <c r="X4646" s="1">
        <v>13310800</v>
      </c>
      <c r="Y4646" s="1">
        <v>13331900</v>
      </c>
      <c r="Z4646" s="1">
        <v>13352900</v>
      </c>
      <c r="AA4646" s="1">
        <v>13374000</v>
      </c>
      <c r="AB4646" s="1">
        <v>13395100</v>
      </c>
      <c r="AC4646" s="1">
        <v>13416200</v>
      </c>
      <c r="AD4646" s="1">
        <v>13437300</v>
      </c>
      <c r="AE4646" s="1">
        <v>13458400</v>
      </c>
      <c r="AF4646" s="1">
        <v>13479500</v>
      </c>
      <c r="AG4646" s="1">
        <v>13500600</v>
      </c>
    </row>
    <row r="4647" spans="1:33" x14ac:dyDescent="0.25">
      <c r="A4647" t="s">
        <v>4647</v>
      </c>
      <c r="B4647" t="s">
        <v>1</v>
      </c>
      <c r="C4647" s="1">
        <v>29819600</v>
      </c>
      <c r="D4647" s="1">
        <v>30941800</v>
      </c>
      <c r="E4647" s="1">
        <v>32275000</v>
      </c>
      <c r="F4647" s="1">
        <v>32327700</v>
      </c>
      <c r="G4647" s="1">
        <v>32380500</v>
      </c>
      <c r="H4647" s="1">
        <v>32433200</v>
      </c>
      <c r="I4647" s="1">
        <v>32485900</v>
      </c>
      <c r="J4647" s="1">
        <v>32538600</v>
      </c>
      <c r="K4647" s="1">
        <v>32591300</v>
      </c>
      <c r="L4647" s="1">
        <v>32644200</v>
      </c>
      <c r="M4647" s="1">
        <v>32696900</v>
      </c>
      <c r="N4647" s="1">
        <v>32749600</v>
      </c>
      <c r="O4647" s="1">
        <v>32802300</v>
      </c>
      <c r="P4647" s="1">
        <v>32855000</v>
      </c>
      <c r="Q4647" s="1">
        <v>32907700</v>
      </c>
      <c r="R4647" s="1">
        <v>32960500</v>
      </c>
      <c r="S4647" s="1">
        <v>33013300</v>
      </c>
      <c r="T4647" s="1">
        <v>33066000</v>
      </c>
      <c r="U4647" s="1">
        <v>33118700</v>
      </c>
      <c r="V4647" s="1">
        <v>33171400</v>
      </c>
      <c r="W4647" s="1">
        <v>33224100</v>
      </c>
      <c r="X4647" s="1">
        <v>33276900</v>
      </c>
      <c r="Y4647" s="1">
        <v>33329600</v>
      </c>
      <c r="Z4647" s="1">
        <v>33382300</v>
      </c>
      <c r="AA4647" s="1">
        <v>33435000</v>
      </c>
      <c r="AB4647" s="1">
        <v>33487800</v>
      </c>
      <c r="AC4647" s="1">
        <v>33540600</v>
      </c>
      <c r="AD4647" s="1">
        <v>33593300</v>
      </c>
      <c r="AE4647" s="1">
        <v>33646000</v>
      </c>
      <c r="AF4647" s="1">
        <v>33698700</v>
      </c>
      <c r="AG4647" s="1">
        <v>33751400</v>
      </c>
    </row>
    <row r="4648" spans="1:33" x14ac:dyDescent="0.25">
      <c r="A4648" t="s">
        <v>4648</v>
      </c>
      <c r="B4648" t="s">
        <v>1</v>
      </c>
      <c r="C4648" s="1">
        <v>69927300</v>
      </c>
      <c r="D4648" s="1">
        <v>72558900</v>
      </c>
      <c r="E4648" s="1">
        <v>75685200</v>
      </c>
      <c r="F4648" s="1">
        <v>75808800</v>
      </c>
      <c r="G4648" s="1">
        <v>75932700</v>
      </c>
      <c r="H4648" s="1">
        <v>76056300</v>
      </c>
      <c r="I4648" s="1">
        <v>76179900</v>
      </c>
      <c r="J4648" s="1">
        <v>76303500</v>
      </c>
      <c r="K4648" s="1">
        <v>76427100</v>
      </c>
      <c r="L4648" s="1">
        <v>76551000</v>
      </c>
      <c r="M4648" s="1">
        <v>76674600</v>
      </c>
      <c r="N4648" s="1">
        <v>76798200</v>
      </c>
      <c r="O4648" s="1">
        <v>76921800</v>
      </c>
      <c r="P4648" s="1">
        <v>77045400</v>
      </c>
      <c r="Q4648" s="1">
        <v>77169000</v>
      </c>
      <c r="R4648" s="1">
        <v>77292900</v>
      </c>
      <c r="S4648" s="1">
        <v>77416500</v>
      </c>
      <c r="T4648" s="1">
        <v>77540100</v>
      </c>
      <c r="U4648" s="1">
        <v>77663700</v>
      </c>
      <c r="V4648" s="1">
        <v>77787300</v>
      </c>
      <c r="W4648" s="1">
        <v>77910900</v>
      </c>
      <c r="X4648" s="1">
        <v>78034800</v>
      </c>
      <c r="Y4648" s="1">
        <v>78158400</v>
      </c>
      <c r="Z4648" s="1">
        <v>78282000</v>
      </c>
      <c r="AA4648" s="1">
        <v>78405600</v>
      </c>
      <c r="AB4648" s="1">
        <v>78529200</v>
      </c>
      <c r="AC4648" s="1">
        <v>78653100</v>
      </c>
      <c r="AD4648" s="1">
        <v>78776700</v>
      </c>
      <c r="AE4648" s="1">
        <v>78900300</v>
      </c>
      <c r="AF4648" s="1">
        <v>79023900</v>
      </c>
      <c r="AG4648" s="1">
        <v>79147500</v>
      </c>
    </row>
    <row r="4649" spans="1:33" x14ac:dyDescent="0.25">
      <c r="A4649" t="s">
        <v>4649</v>
      </c>
      <c r="B4649" t="s">
        <v>1</v>
      </c>
      <c r="C4649" s="1">
        <v>13985500</v>
      </c>
      <c r="D4649" s="1">
        <v>14511800</v>
      </c>
      <c r="E4649" s="1">
        <v>15137000</v>
      </c>
      <c r="F4649" s="1">
        <v>15161800</v>
      </c>
      <c r="G4649" s="1">
        <v>15186500</v>
      </c>
      <c r="H4649" s="1">
        <v>15211300</v>
      </c>
      <c r="I4649" s="1">
        <v>15236000</v>
      </c>
      <c r="J4649" s="1">
        <v>15260700</v>
      </c>
      <c r="K4649" s="1">
        <v>15285400</v>
      </c>
      <c r="L4649" s="1">
        <v>15310200</v>
      </c>
      <c r="M4649" s="1">
        <v>15334900</v>
      </c>
      <c r="N4649" s="1">
        <v>15359600</v>
      </c>
      <c r="O4649" s="1">
        <v>15384400</v>
      </c>
      <c r="P4649" s="1">
        <v>15409100</v>
      </c>
      <c r="Q4649" s="1">
        <v>15433800</v>
      </c>
      <c r="R4649" s="1">
        <v>15458600</v>
      </c>
      <c r="S4649" s="1">
        <v>15483300</v>
      </c>
      <c r="T4649" s="1">
        <v>15508000</v>
      </c>
      <c r="U4649" s="1">
        <v>15532700</v>
      </c>
      <c r="V4649" s="1">
        <v>15557500</v>
      </c>
      <c r="W4649" s="1">
        <v>15582200</v>
      </c>
      <c r="X4649" s="1">
        <v>15607000</v>
      </c>
      <c r="Y4649" s="1">
        <v>15631700</v>
      </c>
      <c r="Z4649" s="1">
        <v>15656400</v>
      </c>
      <c r="AA4649" s="1">
        <v>15681100</v>
      </c>
      <c r="AB4649" s="1">
        <v>15705800</v>
      </c>
      <c r="AC4649" s="1">
        <v>15730600</v>
      </c>
      <c r="AD4649" s="1">
        <v>15755300</v>
      </c>
      <c r="AE4649" s="1">
        <v>15780100</v>
      </c>
      <c r="AF4649" s="1">
        <v>15804800</v>
      </c>
      <c r="AG4649" s="1">
        <v>15829500</v>
      </c>
    </row>
    <row r="4650" spans="1:33" x14ac:dyDescent="0.25">
      <c r="A4650" t="s">
        <v>4650</v>
      </c>
      <c r="B4650" t="s">
        <v>1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</row>
    <row r="4651" spans="1:33" x14ac:dyDescent="0.25">
      <c r="A4651" t="s">
        <v>4651</v>
      </c>
      <c r="B4651" t="s">
        <v>1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</row>
    <row r="4652" spans="1:33" x14ac:dyDescent="0.25">
      <c r="A4652" t="s">
        <v>4652</v>
      </c>
      <c r="B4652" t="s">
        <v>1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</row>
    <row r="4653" spans="1:33" x14ac:dyDescent="0.25">
      <c r="A4653" t="s">
        <v>4653</v>
      </c>
      <c r="B4653" t="s">
        <v>1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</row>
    <row r="4654" spans="1:33" x14ac:dyDescent="0.25">
      <c r="A4654" t="s">
        <v>4654</v>
      </c>
      <c r="B4654" t="s">
        <v>1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</row>
    <row r="4655" spans="1:33" x14ac:dyDescent="0.25">
      <c r="A4655" t="s">
        <v>4655</v>
      </c>
      <c r="B4655" t="s">
        <v>1</v>
      </c>
      <c r="C4655">
        <v>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</row>
    <row r="4656" spans="1:33" x14ac:dyDescent="0.25">
      <c r="A4656" t="s">
        <v>4656</v>
      </c>
      <c r="B4656" t="s">
        <v>1</v>
      </c>
      <c r="C4656">
        <v>0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</row>
    <row r="4657" spans="1:33" x14ac:dyDescent="0.25">
      <c r="A4657" t="s">
        <v>4657</v>
      </c>
      <c r="B4657" t="s">
        <v>1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</row>
    <row r="4658" spans="1:33" x14ac:dyDescent="0.25">
      <c r="A4658" t="s">
        <v>4658</v>
      </c>
      <c r="B4658" t="s">
        <v>1</v>
      </c>
      <c r="C4658">
        <v>0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</row>
    <row r="4659" spans="1:33" x14ac:dyDescent="0.25">
      <c r="A4659" t="s">
        <v>4659</v>
      </c>
      <c r="B4659" t="s">
        <v>1</v>
      </c>
      <c r="C4659">
        <v>0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</row>
    <row r="4660" spans="1:33" x14ac:dyDescent="0.25">
      <c r="A4660" t="s">
        <v>4660</v>
      </c>
      <c r="B4660" t="s">
        <v>1</v>
      </c>
      <c r="C4660">
        <v>0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</row>
    <row r="4661" spans="1:33" x14ac:dyDescent="0.25">
      <c r="A4661" t="s">
        <v>4661</v>
      </c>
      <c r="B4661" t="s">
        <v>1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</row>
    <row r="4662" spans="1:33" x14ac:dyDescent="0.25">
      <c r="A4662" t="s">
        <v>4662</v>
      </c>
      <c r="B4662" t="s">
        <v>1</v>
      </c>
      <c r="C4662">
        <v>0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</row>
    <row r="4663" spans="1:33" x14ac:dyDescent="0.25">
      <c r="A4663" t="s">
        <v>4663</v>
      </c>
      <c r="B4663" t="s">
        <v>1</v>
      </c>
      <c r="C4663" s="1">
        <v>41199900000</v>
      </c>
      <c r="D4663" s="1">
        <v>42750400000</v>
      </c>
      <c r="E4663" s="1">
        <v>44300900000</v>
      </c>
      <c r="F4663" s="1">
        <v>44300900000</v>
      </c>
      <c r="G4663" s="1">
        <v>44300900000</v>
      </c>
      <c r="H4663" s="1">
        <v>44300900000</v>
      </c>
      <c r="I4663" s="1">
        <v>44300900000</v>
      </c>
      <c r="J4663" s="1">
        <v>44300900000</v>
      </c>
      <c r="K4663" s="1">
        <v>44300900000</v>
      </c>
      <c r="L4663" s="1">
        <v>44300900000</v>
      </c>
      <c r="M4663" s="1">
        <v>44300900000</v>
      </c>
      <c r="N4663" s="1">
        <v>44300900000</v>
      </c>
      <c r="O4663" s="1">
        <v>44300900000</v>
      </c>
      <c r="P4663" s="1">
        <v>44300900000</v>
      </c>
      <c r="Q4663" s="1">
        <v>44300900000</v>
      </c>
      <c r="R4663" s="1">
        <v>44300900000</v>
      </c>
      <c r="S4663" s="1">
        <v>44300900000</v>
      </c>
      <c r="T4663" s="1">
        <v>44300900000</v>
      </c>
      <c r="U4663" s="1">
        <v>44300900000</v>
      </c>
      <c r="V4663" s="1">
        <v>44300900000</v>
      </c>
      <c r="W4663" s="1">
        <v>44300900000</v>
      </c>
      <c r="X4663" s="1">
        <v>44300900000</v>
      </c>
      <c r="Y4663" s="1">
        <v>44300900000</v>
      </c>
      <c r="Z4663" s="1">
        <v>44300900000</v>
      </c>
      <c r="AA4663" s="1">
        <v>44300900000</v>
      </c>
      <c r="AB4663" s="1">
        <v>44300900000</v>
      </c>
      <c r="AC4663" s="1">
        <v>44300900000</v>
      </c>
      <c r="AD4663" s="1">
        <v>44300900000</v>
      </c>
      <c r="AE4663" s="1">
        <v>44300900000</v>
      </c>
      <c r="AF4663" s="1">
        <v>44300900000</v>
      </c>
      <c r="AG4663" s="1">
        <v>44300900000</v>
      </c>
    </row>
    <row r="4664" spans="1:33" x14ac:dyDescent="0.25">
      <c r="A4664" t="s">
        <v>4664</v>
      </c>
      <c r="B4664" t="s">
        <v>1</v>
      </c>
      <c r="C4664">
        <v>410680</v>
      </c>
      <c r="D4664">
        <v>426135</v>
      </c>
      <c r="E4664">
        <v>441591</v>
      </c>
      <c r="F4664">
        <v>441591</v>
      </c>
      <c r="G4664">
        <v>441591</v>
      </c>
      <c r="H4664">
        <v>441591</v>
      </c>
      <c r="I4664">
        <v>441591</v>
      </c>
      <c r="J4664">
        <v>441591</v>
      </c>
      <c r="K4664">
        <v>441591</v>
      </c>
      <c r="L4664">
        <v>441591</v>
      </c>
      <c r="M4664">
        <v>441591</v>
      </c>
      <c r="N4664">
        <v>441591</v>
      </c>
      <c r="O4664">
        <v>441591</v>
      </c>
      <c r="P4664">
        <v>441591</v>
      </c>
      <c r="Q4664">
        <v>441591</v>
      </c>
      <c r="R4664">
        <v>441591</v>
      </c>
      <c r="S4664">
        <v>441591</v>
      </c>
      <c r="T4664">
        <v>441591</v>
      </c>
      <c r="U4664">
        <v>441591</v>
      </c>
      <c r="V4664">
        <v>441591</v>
      </c>
      <c r="W4664">
        <v>441591</v>
      </c>
      <c r="X4664">
        <v>441591</v>
      </c>
      <c r="Y4664">
        <v>441591</v>
      </c>
      <c r="Z4664">
        <v>441591</v>
      </c>
      <c r="AA4664">
        <v>441591</v>
      </c>
      <c r="AB4664">
        <v>441591</v>
      </c>
      <c r="AC4664">
        <v>441591</v>
      </c>
      <c r="AD4664">
        <v>441591</v>
      </c>
      <c r="AE4664">
        <v>441591</v>
      </c>
      <c r="AF4664">
        <v>441591</v>
      </c>
      <c r="AG4664">
        <v>441591</v>
      </c>
    </row>
    <row r="4665" spans="1:33" x14ac:dyDescent="0.25">
      <c r="A4665" t="s">
        <v>4665</v>
      </c>
      <c r="B4665" t="s">
        <v>1</v>
      </c>
      <c r="C4665" s="1">
        <v>10712100</v>
      </c>
      <c r="D4665" s="1">
        <v>11115200</v>
      </c>
      <c r="E4665" s="1">
        <v>11518400</v>
      </c>
      <c r="F4665" s="1">
        <v>11518400</v>
      </c>
      <c r="G4665" s="1">
        <v>11518400</v>
      </c>
      <c r="H4665" s="1">
        <v>11518400</v>
      </c>
      <c r="I4665" s="1">
        <v>11518400</v>
      </c>
      <c r="J4665" s="1">
        <v>11518400</v>
      </c>
      <c r="K4665" s="1">
        <v>11518400</v>
      </c>
      <c r="L4665" s="1">
        <v>11518400</v>
      </c>
      <c r="M4665" s="1">
        <v>11518400</v>
      </c>
      <c r="N4665" s="1">
        <v>11518400</v>
      </c>
      <c r="O4665" s="1">
        <v>11518400</v>
      </c>
      <c r="P4665" s="1">
        <v>11518400</v>
      </c>
      <c r="Q4665" s="1">
        <v>11518400</v>
      </c>
      <c r="R4665" s="1">
        <v>11518400</v>
      </c>
      <c r="S4665" s="1">
        <v>11518400</v>
      </c>
      <c r="T4665" s="1">
        <v>11518400</v>
      </c>
      <c r="U4665" s="1">
        <v>11518400</v>
      </c>
      <c r="V4665" s="1">
        <v>11518400</v>
      </c>
      <c r="W4665" s="1">
        <v>11518400</v>
      </c>
      <c r="X4665" s="1">
        <v>11518400</v>
      </c>
      <c r="Y4665" s="1">
        <v>11518400</v>
      </c>
      <c r="Z4665" s="1">
        <v>11518400</v>
      </c>
      <c r="AA4665" s="1">
        <v>11518400</v>
      </c>
      <c r="AB4665" s="1">
        <v>11518400</v>
      </c>
      <c r="AC4665" s="1">
        <v>11518400</v>
      </c>
      <c r="AD4665" s="1">
        <v>11518400</v>
      </c>
      <c r="AE4665" s="1">
        <v>11518400</v>
      </c>
      <c r="AF4665" s="1">
        <v>11518400</v>
      </c>
      <c r="AG4665" s="1">
        <v>11518400</v>
      </c>
    </row>
    <row r="4666" spans="1:33" x14ac:dyDescent="0.25">
      <c r="A4666" t="s">
        <v>4666</v>
      </c>
      <c r="B4666" t="s">
        <v>1</v>
      </c>
      <c r="C4666" s="1">
        <v>27649000</v>
      </c>
      <c r="D4666" s="1">
        <v>28689600</v>
      </c>
      <c r="E4666" s="1">
        <v>29730100</v>
      </c>
      <c r="F4666" s="1">
        <v>29730100</v>
      </c>
      <c r="G4666" s="1">
        <v>29730100</v>
      </c>
      <c r="H4666" s="1">
        <v>29730100</v>
      </c>
      <c r="I4666" s="1">
        <v>29730100</v>
      </c>
      <c r="J4666" s="1">
        <v>29730100</v>
      </c>
      <c r="K4666" s="1">
        <v>29730100</v>
      </c>
      <c r="L4666" s="1">
        <v>29730100</v>
      </c>
      <c r="M4666" s="1">
        <v>29730100</v>
      </c>
      <c r="N4666" s="1">
        <v>29730100</v>
      </c>
      <c r="O4666" s="1">
        <v>29730100</v>
      </c>
      <c r="P4666" s="1">
        <v>29730100</v>
      </c>
      <c r="Q4666" s="1">
        <v>29730100</v>
      </c>
      <c r="R4666" s="1">
        <v>29730100</v>
      </c>
      <c r="S4666" s="1">
        <v>29730100</v>
      </c>
      <c r="T4666" s="1">
        <v>29730100</v>
      </c>
      <c r="U4666" s="1">
        <v>29730100</v>
      </c>
      <c r="V4666" s="1">
        <v>29730100</v>
      </c>
      <c r="W4666" s="1">
        <v>29730100</v>
      </c>
      <c r="X4666" s="1">
        <v>29730100</v>
      </c>
      <c r="Y4666" s="1">
        <v>29730100</v>
      </c>
      <c r="Z4666" s="1">
        <v>29730100</v>
      </c>
      <c r="AA4666" s="1">
        <v>29730100</v>
      </c>
      <c r="AB4666" s="1">
        <v>29730100</v>
      </c>
      <c r="AC4666" s="1">
        <v>29730100</v>
      </c>
      <c r="AD4666" s="1">
        <v>29730100</v>
      </c>
      <c r="AE4666" s="1">
        <v>29730100</v>
      </c>
      <c r="AF4666" s="1">
        <v>29730100</v>
      </c>
      <c r="AG4666" s="1">
        <v>29730100</v>
      </c>
    </row>
    <row r="4667" spans="1:33" x14ac:dyDescent="0.25">
      <c r="A4667" t="s">
        <v>4667</v>
      </c>
      <c r="B4667" t="s">
        <v>1</v>
      </c>
      <c r="C4667" s="1">
        <v>4169430</v>
      </c>
      <c r="D4667" s="1">
        <v>4326340</v>
      </c>
      <c r="E4667" s="1">
        <v>4483260</v>
      </c>
      <c r="F4667" s="1">
        <v>4483260</v>
      </c>
      <c r="G4667" s="1">
        <v>4483260</v>
      </c>
      <c r="H4667" s="1">
        <v>4483260</v>
      </c>
      <c r="I4667" s="1">
        <v>4483260</v>
      </c>
      <c r="J4667" s="1">
        <v>4483260</v>
      </c>
      <c r="K4667" s="1">
        <v>4483260</v>
      </c>
      <c r="L4667" s="1">
        <v>4483260</v>
      </c>
      <c r="M4667" s="1">
        <v>4483260</v>
      </c>
      <c r="N4667" s="1">
        <v>4483260</v>
      </c>
      <c r="O4667" s="1">
        <v>4483260</v>
      </c>
      <c r="P4667" s="1">
        <v>4483260</v>
      </c>
      <c r="Q4667" s="1">
        <v>4483260</v>
      </c>
      <c r="R4667" s="1">
        <v>4483260</v>
      </c>
      <c r="S4667" s="1">
        <v>4483260</v>
      </c>
      <c r="T4667" s="1">
        <v>4483260</v>
      </c>
      <c r="U4667" s="1">
        <v>4483260</v>
      </c>
      <c r="V4667" s="1">
        <v>4483260</v>
      </c>
      <c r="W4667" s="1">
        <v>4483260</v>
      </c>
      <c r="X4667" s="1">
        <v>4483260</v>
      </c>
      <c r="Y4667" s="1">
        <v>4483260</v>
      </c>
      <c r="Z4667" s="1">
        <v>4483260</v>
      </c>
      <c r="AA4667" s="1">
        <v>4483260</v>
      </c>
      <c r="AB4667" s="1">
        <v>4483260</v>
      </c>
      <c r="AC4667" s="1">
        <v>4483260</v>
      </c>
      <c r="AD4667" s="1">
        <v>4483260</v>
      </c>
      <c r="AE4667" s="1">
        <v>4483260</v>
      </c>
      <c r="AF4667" s="1">
        <v>4483260</v>
      </c>
      <c r="AG4667" s="1">
        <v>4483260</v>
      </c>
    </row>
    <row r="4668" spans="1:33" x14ac:dyDescent="0.25">
      <c r="A4668" t="s">
        <v>4668</v>
      </c>
      <c r="B4668" t="s">
        <v>1</v>
      </c>
      <c r="C4668" s="1">
        <v>2809570</v>
      </c>
      <c r="D4668" s="1">
        <v>2915300</v>
      </c>
      <c r="E4668" s="1">
        <v>3021040</v>
      </c>
      <c r="F4668" s="1">
        <v>3021040</v>
      </c>
      <c r="G4668" s="1">
        <v>3021040</v>
      </c>
      <c r="H4668" s="1">
        <v>3021040</v>
      </c>
      <c r="I4668" s="1">
        <v>3021040</v>
      </c>
      <c r="J4668" s="1">
        <v>3021040</v>
      </c>
      <c r="K4668" s="1">
        <v>3021040</v>
      </c>
      <c r="L4668" s="1">
        <v>3021040</v>
      </c>
      <c r="M4668" s="1">
        <v>3021040</v>
      </c>
      <c r="N4668" s="1">
        <v>3021040</v>
      </c>
      <c r="O4668" s="1">
        <v>3021040</v>
      </c>
      <c r="P4668" s="1">
        <v>3021040</v>
      </c>
      <c r="Q4668" s="1">
        <v>3021040</v>
      </c>
      <c r="R4668" s="1">
        <v>3021040</v>
      </c>
      <c r="S4668" s="1">
        <v>3021040</v>
      </c>
      <c r="T4668" s="1">
        <v>3021040</v>
      </c>
      <c r="U4668" s="1">
        <v>3021040</v>
      </c>
      <c r="V4668" s="1">
        <v>3021040</v>
      </c>
      <c r="W4668" s="1">
        <v>3021040</v>
      </c>
      <c r="X4668" s="1">
        <v>3021040</v>
      </c>
      <c r="Y4668" s="1">
        <v>3021040</v>
      </c>
      <c r="Z4668" s="1">
        <v>3021040</v>
      </c>
      <c r="AA4668" s="1">
        <v>3021040</v>
      </c>
      <c r="AB4668" s="1">
        <v>3021040</v>
      </c>
      <c r="AC4668" s="1">
        <v>3021040</v>
      </c>
      <c r="AD4668" s="1">
        <v>3021040</v>
      </c>
      <c r="AE4668" s="1">
        <v>3021040</v>
      </c>
      <c r="AF4668" s="1">
        <v>3021040</v>
      </c>
      <c r="AG4668" s="1">
        <v>3021040</v>
      </c>
    </row>
    <row r="4669" spans="1:33" x14ac:dyDescent="0.25">
      <c r="A4669" t="s">
        <v>4669</v>
      </c>
      <c r="B4669" t="s">
        <v>1</v>
      </c>
      <c r="C4669">
        <v>278452</v>
      </c>
      <c r="D4669">
        <v>288931</v>
      </c>
      <c r="E4669">
        <v>299411</v>
      </c>
      <c r="F4669">
        <v>299411</v>
      </c>
      <c r="G4669">
        <v>299411</v>
      </c>
      <c r="H4669">
        <v>299411</v>
      </c>
      <c r="I4669">
        <v>299411</v>
      </c>
      <c r="J4669">
        <v>299411</v>
      </c>
      <c r="K4669">
        <v>299411</v>
      </c>
      <c r="L4669">
        <v>299411</v>
      </c>
      <c r="M4669">
        <v>299411</v>
      </c>
      <c r="N4669">
        <v>299411</v>
      </c>
      <c r="O4669">
        <v>299411</v>
      </c>
      <c r="P4669">
        <v>299411</v>
      </c>
      <c r="Q4669">
        <v>299411</v>
      </c>
      <c r="R4669">
        <v>299411</v>
      </c>
      <c r="S4669">
        <v>299411</v>
      </c>
      <c r="T4669">
        <v>299411</v>
      </c>
      <c r="U4669">
        <v>299411</v>
      </c>
      <c r="V4669">
        <v>299411</v>
      </c>
      <c r="W4669">
        <v>299411</v>
      </c>
      <c r="X4669">
        <v>299411</v>
      </c>
      <c r="Y4669">
        <v>299411</v>
      </c>
      <c r="Z4669">
        <v>299411</v>
      </c>
      <c r="AA4669">
        <v>299411</v>
      </c>
      <c r="AB4669">
        <v>299411</v>
      </c>
      <c r="AC4669">
        <v>299411</v>
      </c>
      <c r="AD4669">
        <v>299411</v>
      </c>
      <c r="AE4669">
        <v>299411</v>
      </c>
      <c r="AF4669">
        <v>299411</v>
      </c>
      <c r="AG4669">
        <v>299411</v>
      </c>
    </row>
    <row r="4670" spans="1:33" x14ac:dyDescent="0.25">
      <c r="A4670" t="s">
        <v>4670</v>
      </c>
      <c r="B4670" t="s">
        <v>1</v>
      </c>
      <c r="C4670">
        <v>280957</v>
      </c>
      <c r="D4670">
        <v>291530</v>
      </c>
      <c r="E4670">
        <v>302104</v>
      </c>
      <c r="F4670">
        <v>302104</v>
      </c>
      <c r="G4670">
        <v>302104</v>
      </c>
      <c r="H4670">
        <v>302104</v>
      </c>
      <c r="I4670">
        <v>302104</v>
      </c>
      <c r="J4670">
        <v>302104</v>
      </c>
      <c r="K4670">
        <v>302104</v>
      </c>
      <c r="L4670">
        <v>302104</v>
      </c>
      <c r="M4670">
        <v>302104</v>
      </c>
      <c r="N4670">
        <v>302104</v>
      </c>
      <c r="O4670">
        <v>302104</v>
      </c>
      <c r="P4670">
        <v>302104</v>
      </c>
      <c r="Q4670">
        <v>302104</v>
      </c>
      <c r="R4670">
        <v>302104</v>
      </c>
      <c r="S4670">
        <v>302104</v>
      </c>
      <c r="T4670">
        <v>302104</v>
      </c>
      <c r="U4670">
        <v>302104</v>
      </c>
      <c r="V4670">
        <v>302104</v>
      </c>
      <c r="W4670">
        <v>302104</v>
      </c>
      <c r="X4670">
        <v>302104</v>
      </c>
      <c r="Y4670">
        <v>302104</v>
      </c>
      <c r="Z4670">
        <v>302104</v>
      </c>
      <c r="AA4670">
        <v>302104</v>
      </c>
      <c r="AB4670">
        <v>302104</v>
      </c>
      <c r="AC4670">
        <v>302104</v>
      </c>
      <c r="AD4670">
        <v>302104</v>
      </c>
      <c r="AE4670">
        <v>302104</v>
      </c>
      <c r="AF4670">
        <v>302104</v>
      </c>
      <c r="AG4670">
        <v>302104</v>
      </c>
    </row>
    <row r="4671" spans="1:33" x14ac:dyDescent="0.25">
      <c r="A4671" t="s">
        <v>4671</v>
      </c>
      <c r="B4671" t="s">
        <v>1</v>
      </c>
      <c r="C4671">
        <v>702392</v>
      </c>
      <c r="D4671">
        <v>728825</v>
      </c>
      <c r="E4671">
        <v>755259</v>
      </c>
      <c r="F4671">
        <v>755259</v>
      </c>
      <c r="G4671">
        <v>755259</v>
      </c>
      <c r="H4671">
        <v>755259</v>
      </c>
      <c r="I4671">
        <v>755259</v>
      </c>
      <c r="J4671">
        <v>755259</v>
      </c>
      <c r="K4671">
        <v>755259</v>
      </c>
      <c r="L4671">
        <v>755259</v>
      </c>
      <c r="M4671">
        <v>755259</v>
      </c>
      <c r="N4671">
        <v>755259</v>
      </c>
      <c r="O4671">
        <v>755259</v>
      </c>
      <c r="P4671">
        <v>755259</v>
      </c>
      <c r="Q4671">
        <v>755259</v>
      </c>
      <c r="R4671">
        <v>755259</v>
      </c>
      <c r="S4671">
        <v>755259</v>
      </c>
      <c r="T4671">
        <v>755259</v>
      </c>
      <c r="U4671">
        <v>755259</v>
      </c>
      <c r="V4671">
        <v>755259</v>
      </c>
      <c r="W4671">
        <v>755259</v>
      </c>
      <c r="X4671">
        <v>755259</v>
      </c>
      <c r="Y4671">
        <v>755259</v>
      </c>
      <c r="Z4671">
        <v>755259</v>
      </c>
      <c r="AA4671">
        <v>755259</v>
      </c>
      <c r="AB4671">
        <v>755259</v>
      </c>
      <c r="AC4671">
        <v>755259</v>
      </c>
      <c r="AD4671">
        <v>755259</v>
      </c>
      <c r="AE4671">
        <v>755259</v>
      </c>
      <c r="AF4671">
        <v>755259</v>
      </c>
      <c r="AG4671">
        <v>755259</v>
      </c>
    </row>
    <row r="4672" spans="1:33" x14ac:dyDescent="0.25">
      <c r="A4672" t="s">
        <v>4672</v>
      </c>
      <c r="B4672" t="s">
        <v>1</v>
      </c>
      <c r="C4672" s="1">
        <v>1647120</v>
      </c>
      <c r="D4672" s="1">
        <v>1709100</v>
      </c>
      <c r="E4672" s="1">
        <v>1771090</v>
      </c>
      <c r="F4672" s="1">
        <v>1771090</v>
      </c>
      <c r="G4672" s="1">
        <v>1771090</v>
      </c>
      <c r="H4672" s="1">
        <v>1771090</v>
      </c>
      <c r="I4672" s="1">
        <v>1771090</v>
      </c>
      <c r="J4672" s="1">
        <v>1771090</v>
      </c>
      <c r="K4672" s="1">
        <v>1771090</v>
      </c>
      <c r="L4672" s="1">
        <v>1771090</v>
      </c>
      <c r="M4672" s="1">
        <v>1771090</v>
      </c>
      <c r="N4672" s="1">
        <v>1771090</v>
      </c>
      <c r="O4672" s="1">
        <v>1771090</v>
      </c>
      <c r="P4672" s="1">
        <v>1771090</v>
      </c>
      <c r="Q4672" s="1">
        <v>1771090</v>
      </c>
      <c r="R4672" s="1">
        <v>1771090</v>
      </c>
      <c r="S4672" s="1">
        <v>1771090</v>
      </c>
      <c r="T4672" s="1">
        <v>1771090</v>
      </c>
      <c r="U4672" s="1">
        <v>1771090</v>
      </c>
      <c r="V4672" s="1">
        <v>1771090</v>
      </c>
      <c r="W4672" s="1">
        <v>1771090</v>
      </c>
      <c r="X4672" s="1">
        <v>1771090</v>
      </c>
      <c r="Y4672" s="1">
        <v>1771090</v>
      </c>
      <c r="Z4672" s="1">
        <v>1771090</v>
      </c>
      <c r="AA4672" s="1">
        <v>1771090</v>
      </c>
      <c r="AB4672" s="1">
        <v>1771090</v>
      </c>
      <c r="AC4672" s="1">
        <v>1771090</v>
      </c>
      <c r="AD4672" s="1">
        <v>1771090</v>
      </c>
      <c r="AE4672" s="1">
        <v>1771090</v>
      </c>
      <c r="AF4672" s="1">
        <v>1771090</v>
      </c>
      <c r="AG4672" s="1">
        <v>1771090</v>
      </c>
    </row>
    <row r="4673" spans="1:33" x14ac:dyDescent="0.25">
      <c r="A4673" t="s">
        <v>4673</v>
      </c>
      <c r="B4673" t="s">
        <v>1</v>
      </c>
      <c r="C4673">
        <v>329423</v>
      </c>
      <c r="D4673">
        <v>341821</v>
      </c>
      <c r="E4673">
        <v>354218</v>
      </c>
      <c r="F4673">
        <v>354218</v>
      </c>
      <c r="G4673">
        <v>354218</v>
      </c>
      <c r="H4673">
        <v>354218</v>
      </c>
      <c r="I4673">
        <v>354218</v>
      </c>
      <c r="J4673">
        <v>354218</v>
      </c>
      <c r="K4673">
        <v>354218</v>
      </c>
      <c r="L4673">
        <v>354218</v>
      </c>
      <c r="M4673">
        <v>354218</v>
      </c>
      <c r="N4673">
        <v>354218</v>
      </c>
      <c r="O4673">
        <v>354218</v>
      </c>
      <c r="P4673">
        <v>354218</v>
      </c>
      <c r="Q4673">
        <v>354218</v>
      </c>
      <c r="R4673">
        <v>354218</v>
      </c>
      <c r="S4673">
        <v>354218</v>
      </c>
      <c r="T4673">
        <v>354218</v>
      </c>
      <c r="U4673">
        <v>354218</v>
      </c>
      <c r="V4673">
        <v>354218</v>
      </c>
      <c r="W4673">
        <v>354218</v>
      </c>
      <c r="X4673">
        <v>354218</v>
      </c>
      <c r="Y4673">
        <v>354218</v>
      </c>
      <c r="Z4673">
        <v>354218</v>
      </c>
      <c r="AA4673">
        <v>354218</v>
      </c>
      <c r="AB4673">
        <v>354218</v>
      </c>
      <c r="AC4673">
        <v>354218</v>
      </c>
      <c r="AD4673">
        <v>354218</v>
      </c>
      <c r="AE4673">
        <v>354218</v>
      </c>
      <c r="AF4673">
        <v>354218</v>
      </c>
      <c r="AG4673">
        <v>354218</v>
      </c>
    </row>
    <row r="4674" spans="1:33" x14ac:dyDescent="0.25">
      <c r="A4674" t="s">
        <v>4674</v>
      </c>
      <c r="B4674" t="s">
        <v>1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</row>
    <row r="4675" spans="1:33" x14ac:dyDescent="0.25">
      <c r="A4675" t="s">
        <v>4675</v>
      </c>
      <c r="B4675" t="s">
        <v>1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</row>
    <row r="4676" spans="1:33" x14ac:dyDescent="0.25">
      <c r="A4676" t="s">
        <v>4676</v>
      </c>
      <c r="B4676" t="s">
        <v>1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</row>
    <row r="4677" spans="1:33" x14ac:dyDescent="0.25">
      <c r="A4677" t="s">
        <v>4677</v>
      </c>
      <c r="B4677" t="s">
        <v>1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</row>
    <row r="4678" spans="1:33" x14ac:dyDescent="0.25">
      <c r="A4678" t="s">
        <v>4678</v>
      </c>
      <c r="B4678" t="s">
        <v>1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</row>
    <row r="4679" spans="1:33" x14ac:dyDescent="0.25">
      <c r="A4679" t="s">
        <v>4679</v>
      </c>
      <c r="B4679" t="s">
        <v>1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</row>
    <row r="4680" spans="1:33" x14ac:dyDescent="0.25">
      <c r="A4680" t="s">
        <v>4680</v>
      </c>
      <c r="B4680" t="s">
        <v>1</v>
      </c>
      <c r="C4680">
        <v>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</row>
    <row r="4681" spans="1:33" x14ac:dyDescent="0.25">
      <c r="A4681" t="s">
        <v>4681</v>
      </c>
      <c r="B4681" t="s">
        <v>1</v>
      </c>
      <c r="C4681">
        <v>0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</row>
    <row r="4682" spans="1:33" x14ac:dyDescent="0.25">
      <c r="A4682" t="s">
        <v>4682</v>
      </c>
      <c r="B4682" t="s">
        <v>1</v>
      </c>
      <c r="C4682">
        <v>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</row>
    <row r="4683" spans="1:33" x14ac:dyDescent="0.25">
      <c r="A4683" t="s">
        <v>4683</v>
      </c>
      <c r="B4683" t="s">
        <v>1</v>
      </c>
      <c r="C4683">
        <v>0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</row>
    <row r="4684" spans="1:33" x14ac:dyDescent="0.25">
      <c r="A4684" t="s">
        <v>4684</v>
      </c>
      <c r="B4684" t="s">
        <v>1</v>
      </c>
      <c r="C4684">
        <v>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</row>
    <row r="4685" spans="1:33" x14ac:dyDescent="0.25">
      <c r="A4685" t="s">
        <v>4685</v>
      </c>
      <c r="B4685" t="s">
        <v>1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</row>
    <row r="4686" spans="1:33" x14ac:dyDescent="0.25">
      <c r="A4686" t="s">
        <v>4686</v>
      </c>
      <c r="B4686" t="s">
        <v>1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</row>
    <row r="4687" spans="1:33" x14ac:dyDescent="0.25">
      <c r="A4687" t="s">
        <v>4687</v>
      </c>
      <c r="B4687" t="s">
        <v>1</v>
      </c>
      <c r="C4687">
        <v>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0</v>
      </c>
    </row>
    <row r="4688" spans="1:33" x14ac:dyDescent="0.25">
      <c r="A4688" t="s">
        <v>4688</v>
      </c>
      <c r="B4688" t="s">
        <v>1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</row>
    <row r="4689" spans="1:33" x14ac:dyDescent="0.25">
      <c r="A4689" t="s">
        <v>4689</v>
      </c>
      <c r="B4689" t="s">
        <v>1</v>
      </c>
      <c r="C4689">
        <v>0</v>
      </c>
      <c r="D4689">
        <v>0</v>
      </c>
      <c r="E4689">
        <v>0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0</v>
      </c>
      <c r="AC4689">
        <v>0</v>
      </c>
      <c r="AD4689">
        <v>0</v>
      </c>
      <c r="AE4689">
        <v>0</v>
      </c>
      <c r="AF4689">
        <v>0</v>
      </c>
      <c r="AG4689">
        <v>0</v>
      </c>
    </row>
    <row r="4690" spans="1:33" x14ac:dyDescent="0.25">
      <c r="A4690" t="s">
        <v>4690</v>
      </c>
      <c r="B4690" t="s">
        <v>1</v>
      </c>
      <c r="C4690">
        <v>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</row>
    <row r="4691" spans="1:33" x14ac:dyDescent="0.25">
      <c r="A4691" t="s">
        <v>4691</v>
      </c>
      <c r="B4691" t="s">
        <v>1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</row>
    <row r="4692" spans="1:33" x14ac:dyDescent="0.25">
      <c r="A4692" t="s">
        <v>4692</v>
      </c>
      <c r="B4692" t="s">
        <v>1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>
        <v>0</v>
      </c>
    </row>
    <row r="4693" spans="1:33" x14ac:dyDescent="0.25">
      <c r="A4693" t="s">
        <v>4693</v>
      </c>
      <c r="B4693" t="s">
        <v>1</v>
      </c>
      <c r="C4693">
        <v>0</v>
      </c>
      <c r="D4693">
        <v>0</v>
      </c>
      <c r="E4693">
        <v>0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0</v>
      </c>
      <c r="AC4693">
        <v>0</v>
      </c>
      <c r="AD4693">
        <v>0</v>
      </c>
      <c r="AE4693">
        <v>0</v>
      </c>
      <c r="AF4693">
        <v>0</v>
      </c>
      <c r="AG4693">
        <v>0</v>
      </c>
    </row>
    <row r="4694" spans="1:33" x14ac:dyDescent="0.25">
      <c r="A4694" t="s">
        <v>4694</v>
      </c>
      <c r="B4694" t="s">
        <v>1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</row>
    <row r="4695" spans="1:33" x14ac:dyDescent="0.25">
      <c r="A4695" t="s">
        <v>4695</v>
      </c>
      <c r="B4695" t="s">
        <v>1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</row>
    <row r="4696" spans="1:33" x14ac:dyDescent="0.25">
      <c r="A4696" t="s">
        <v>4696</v>
      </c>
      <c r="B4696" t="s">
        <v>1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</row>
    <row r="4697" spans="1:33" x14ac:dyDescent="0.25">
      <c r="A4697" t="s">
        <v>4697</v>
      </c>
      <c r="B4697" t="s">
        <v>1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</row>
    <row r="4698" spans="1:33" x14ac:dyDescent="0.25">
      <c r="A4698" t="s">
        <v>4698</v>
      </c>
      <c r="B4698" t="s">
        <v>1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</row>
    <row r="4699" spans="1:33" x14ac:dyDescent="0.25">
      <c r="A4699" t="s">
        <v>4699</v>
      </c>
      <c r="B4699" t="s">
        <v>1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</row>
    <row r="4700" spans="1:33" x14ac:dyDescent="0.25">
      <c r="A4700" t="s">
        <v>4700</v>
      </c>
      <c r="B4700" t="s">
        <v>1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</row>
    <row r="4701" spans="1:33" x14ac:dyDescent="0.25">
      <c r="A4701" t="s">
        <v>4701</v>
      </c>
      <c r="B4701" t="s">
        <v>1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</row>
    <row r="4702" spans="1:33" x14ac:dyDescent="0.25">
      <c r="A4702" t="s">
        <v>4702</v>
      </c>
      <c r="B4702" t="s">
        <v>1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</row>
    <row r="4703" spans="1:33" x14ac:dyDescent="0.25">
      <c r="A4703" t="s">
        <v>4703</v>
      </c>
      <c r="B4703" t="s">
        <v>1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</row>
    <row r="4704" spans="1:33" x14ac:dyDescent="0.25">
      <c r="A4704" t="s">
        <v>4704</v>
      </c>
      <c r="B4704" t="s">
        <v>1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</row>
    <row r="4705" spans="1:33" x14ac:dyDescent="0.25">
      <c r="A4705" t="s">
        <v>4705</v>
      </c>
      <c r="B4705" t="s">
        <v>1</v>
      </c>
      <c r="C4705">
        <v>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</row>
    <row r="4706" spans="1:33" x14ac:dyDescent="0.25">
      <c r="A4706" t="s">
        <v>4706</v>
      </c>
      <c r="B4706" t="s">
        <v>1</v>
      </c>
      <c r="C4706">
        <v>0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</row>
    <row r="4707" spans="1:33" x14ac:dyDescent="0.25">
      <c r="A4707" t="s">
        <v>4707</v>
      </c>
      <c r="B4707" t="s">
        <v>1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</row>
    <row r="4708" spans="1:33" x14ac:dyDescent="0.25">
      <c r="A4708" t="s">
        <v>4708</v>
      </c>
      <c r="B4708" t="s">
        <v>1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</row>
    <row r="4709" spans="1:33" x14ac:dyDescent="0.25">
      <c r="A4709" t="s">
        <v>4709</v>
      </c>
      <c r="B4709" t="s">
        <v>1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</row>
    <row r="4710" spans="1:33" x14ac:dyDescent="0.25">
      <c r="A4710" t="s">
        <v>4710</v>
      </c>
      <c r="B4710" t="s">
        <v>1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</row>
    <row r="4711" spans="1:33" x14ac:dyDescent="0.25">
      <c r="A4711" t="s">
        <v>4711</v>
      </c>
      <c r="B4711" t="s">
        <v>1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</row>
    <row r="4712" spans="1:33" x14ac:dyDescent="0.25">
      <c r="A4712" t="s">
        <v>4712</v>
      </c>
      <c r="B4712" t="s">
        <v>1</v>
      </c>
      <c r="C4712">
        <v>0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</row>
    <row r="4713" spans="1:33" x14ac:dyDescent="0.25">
      <c r="A4713" t="s">
        <v>4713</v>
      </c>
      <c r="B4713" t="s">
        <v>1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</row>
    <row r="4714" spans="1:33" x14ac:dyDescent="0.25">
      <c r="A4714" t="s">
        <v>4714</v>
      </c>
      <c r="B4714" t="s">
        <v>1</v>
      </c>
      <c r="C4714">
        <v>0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</row>
    <row r="4715" spans="1:33" x14ac:dyDescent="0.25">
      <c r="A4715" t="s">
        <v>4715</v>
      </c>
      <c r="B4715" t="s">
        <v>1</v>
      </c>
      <c r="C4715">
        <v>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</row>
    <row r="4716" spans="1:33" x14ac:dyDescent="0.25">
      <c r="A4716" t="s">
        <v>4716</v>
      </c>
      <c r="B4716" t="s">
        <v>1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</row>
    <row r="4717" spans="1:33" x14ac:dyDescent="0.25">
      <c r="A4717" t="s">
        <v>4717</v>
      </c>
      <c r="B4717" t="s">
        <v>1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</row>
    <row r="4718" spans="1:33" x14ac:dyDescent="0.25">
      <c r="A4718" t="s">
        <v>4718</v>
      </c>
      <c r="B4718" t="s">
        <v>1</v>
      </c>
      <c r="C4718">
        <v>0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</row>
    <row r="4719" spans="1:33" x14ac:dyDescent="0.25">
      <c r="A4719" t="s">
        <v>4719</v>
      </c>
      <c r="B4719" t="s">
        <v>1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</row>
    <row r="4720" spans="1:33" x14ac:dyDescent="0.25">
      <c r="A4720" t="s">
        <v>4720</v>
      </c>
      <c r="B4720" t="s">
        <v>1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</row>
    <row r="4721" spans="1:33" x14ac:dyDescent="0.25">
      <c r="A4721" t="s">
        <v>4721</v>
      </c>
      <c r="B4721" t="s">
        <v>1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</row>
    <row r="4722" spans="1:33" x14ac:dyDescent="0.25">
      <c r="A4722" t="s">
        <v>4722</v>
      </c>
      <c r="B4722" t="s">
        <v>1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</row>
    <row r="4723" spans="1:33" x14ac:dyDescent="0.25">
      <c r="A4723" t="s">
        <v>4723</v>
      </c>
      <c r="B4723" t="s">
        <v>1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</row>
    <row r="4724" spans="1:33" x14ac:dyDescent="0.25">
      <c r="A4724" t="s">
        <v>4724</v>
      </c>
      <c r="B4724" t="s">
        <v>1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</row>
    <row r="4725" spans="1:33" x14ac:dyDescent="0.25">
      <c r="A4725" t="s">
        <v>4725</v>
      </c>
      <c r="B4725" t="s">
        <v>1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</row>
    <row r="4726" spans="1:33" x14ac:dyDescent="0.25">
      <c r="A4726" t="s">
        <v>4726</v>
      </c>
      <c r="B4726" t="s">
        <v>1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</row>
    <row r="4727" spans="1:33" x14ac:dyDescent="0.25">
      <c r="A4727" t="s">
        <v>4727</v>
      </c>
      <c r="B4727" t="s">
        <v>1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</row>
    <row r="4728" spans="1:33" x14ac:dyDescent="0.25">
      <c r="A4728" t="s">
        <v>4728</v>
      </c>
      <c r="B4728" t="s">
        <v>1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</row>
    <row r="4729" spans="1:33" x14ac:dyDescent="0.25">
      <c r="A4729" t="s">
        <v>4729</v>
      </c>
      <c r="B4729" t="s">
        <v>1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</row>
    <row r="4730" spans="1:33" x14ac:dyDescent="0.25">
      <c r="A4730" t="s">
        <v>4730</v>
      </c>
      <c r="B4730" t="s">
        <v>1</v>
      </c>
      <c r="C4730">
        <v>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</row>
    <row r="4731" spans="1:33" x14ac:dyDescent="0.25">
      <c r="A4731" t="s">
        <v>4731</v>
      </c>
      <c r="B4731" t="s">
        <v>1</v>
      </c>
      <c r="C4731">
        <v>0</v>
      </c>
      <c r="D4731">
        <v>0</v>
      </c>
      <c r="E4731">
        <v>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0</v>
      </c>
      <c r="AC4731">
        <v>0</v>
      </c>
      <c r="AD4731">
        <v>0</v>
      </c>
      <c r="AE4731">
        <v>0</v>
      </c>
      <c r="AF4731">
        <v>0</v>
      </c>
      <c r="AG4731">
        <v>0</v>
      </c>
    </row>
    <row r="4732" spans="1:33" x14ac:dyDescent="0.25">
      <c r="A4732" t="s">
        <v>4732</v>
      </c>
      <c r="B4732" t="s">
        <v>1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</row>
    <row r="4733" spans="1:33" x14ac:dyDescent="0.25">
      <c r="A4733" t="s">
        <v>4733</v>
      </c>
      <c r="B4733" t="s">
        <v>1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</row>
    <row r="4734" spans="1:33" x14ac:dyDescent="0.25">
      <c r="A4734" t="s">
        <v>4734</v>
      </c>
      <c r="B4734" t="s">
        <v>1</v>
      </c>
      <c r="C4734">
        <v>0</v>
      </c>
      <c r="D4734">
        <v>0</v>
      </c>
      <c r="E4734">
        <v>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0</v>
      </c>
      <c r="AC4734">
        <v>0</v>
      </c>
      <c r="AD4734">
        <v>0</v>
      </c>
      <c r="AE4734">
        <v>0</v>
      </c>
      <c r="AF4734">
        <v>0</v>
      </c>
      <c r="AG4734">
        <v>0</v>
      </c>
    </row>
    <row r="4735" spans="1:33" x14ac:dyDescent="0.25">
      <c r="A4735" t="s">
        <v>4735</v>
      </c>
      <c r="B4735" t="s">
        <v>1</v>
      </c>
      <c r="C4735" s="1">
        <v>25684000000000</v>
      </c>
      <c r="D4735" s="1">
        <v>27959100000000</v>
      </c>
      <c r="E4735" s="1">
        <v>30226900000000</v>
      </c>
      <c r="F4735" s="1">
        <v>30227500000000</v>
      </c>
      <c r="G4735" s="1">
        <v>30227600000000</v>
      </c>
      <c r="H4735" s="1">
        <v>30227500000000</v>
      </c>
      <c r="I4735" s="1">
        <v>30227500000000</v>
      </c>
      <c r="J4735" s="1">
        <v>30227500000000</v>
      </c>
      <c r="K4735" s="1">
        <v>30227500000000</v>
      </c>
      <c r="L4735" s="1">
        <v>30227500000000</v>
      </c>
      <c r="M4735" s="1">
        <v>30227500000000</v>
      </c>
      <c r="N4735" s="1">
        <v>30227400000000</v>
      </c>
      <c r="O4735" s="1">
        <v>30227400000000</v>
      </c>
      <c r="P4735" s="1">
        <v>30227400000000</v>
      </c>
      <c r="Q4735" s="1">
        <v>30227300000000</v>
      </c>
      <c r="R4735" s="1">
        <v>30227300000000</v>
      </c>
      <c r="S4735" s="1">
        <v>30227300000000</v>
      </c>
      <c r="T4735" s="1">
        <v>30227300000000</v>
      </c>
      <c r="U4735" s="1">
        <v>30227300000000</v>
      </c>
      <c r="V4735" s="1">
        <v>30227300000000</v>
      </c>
      <c r="W4735" s="1">
        <v>30227200000000</v>
      </c>
      <c r="X4735" s="1">
        <v>30227200000000</v>
      </c>
      <c r="Y4735" s="1">
        <v>30227200000000</v>
      </c>
      <c r="Z4735" s="1">
        <v>30227200000000</v>
      </c>
      <c r="AA4735" s="1">
        <v>30227100000000</v>
      </c>
      <c r="AB4735" s="1">
        <v>30227100000000</v>
      </c>
      <c r="AC4735" s="1">
        <v>30227100000000</v>
      </c>
      <c r="AD4735" s="1">
        <v>30227100000000</v>
      </c>
      <c r="AE4735" s="1">
        <v>30227100000000</v>
      </c>
      <c r="AF4735" s="1">
        <v>30227000000000</v>
      </c>
      <c r="AG4735" s="1">
        <v>30227000000000</v>
      </c>
    </row>
    <row r="4736" spans="1:33" x14ac:dyDescent="0.25">
      <c r="A4736" t="s">
        <v>4736</v>
      </c>
      <c r="B4736" t="s">
        <v>1</v>
      </c>
      <c r="C4736" s="1">
        <v>256018000</v>
      </c>
      <c r="D4736" s="1">
        <v>278696000</v>
      </c>
      <c r="E4736" s="1">
        <v>301302000</v>
      </c>
      <c r="F4736" s="1">
        <v>301308000</v>
      </c>
      <c r="G4736" s="1">
        <v>301308000</v>
      </c>
      <c r="H4736" s="1">
        <v>301308000</v>
      </c>
      <c r="I4736" s="1">
        <v>301308000</v>
      </c>
      <c r="J4736" s="1">
        <v>301308000</v>
      </c>
      <c r="K4736" s="1">
        <v>301308000</v>
      </c>
      <c r="L4736" s="1">
        <v>301307000</v>
      </c>
      <c r="M4736" s="1">
        <v>301307000</v>
      </c>
      <c r="N4736" s="1">
        <v>301307000</v>
      </c>
      <c r="O4736" s="1">
        <v>301306000</v>
      </c>
      <c r="P4736" s="1">
        <v>301306000</v>
      </c>
      <c r="Q4736" s="1">
        <v>301306000</v>
      </c>
      <c r="R4736" s="1">
        <v>301306000</v>
      </c>
      <c r="S4736" s="1">
        <v>301306000</v>
      </c>
      <c r="T4736" s="1">
        <v>301305000</v>
      </c>
      <c r="U4736" s="1">
        <v>301305000</v>
      </c>
      <c r="V4736" s="1">
        <v>301305000</v>
      </c>
      <c r="W4736" s="1">
        <v>301305000</v>
      </c>
      <c r="X4736" s="1">
        <v>301305000</v>
      </c>
      <c r="Y4736" s="1">
        <v>301304000</v>
      </c>
      <c r="Z4736" s="1">
        <v>301304000</v>
      </c>
      <c r="AA4736" s="1">
        <v>301304000</v>
      </c>
      <c r="AB4736" s="1">
        <v>301304000</v>
      </c>
      <c r="AC4736" s="1">
        <v>301304000</v>
      </c>
      <c r="AD4736" s="1">
        <v>301303000</v>
      </c>
      <c r="AE4736" s="1">
        <v>301303000</v>
      </c>
      <c r="AF4736" s="1">
        <v>301303000</v>
      </c>
      <c r="AG4736" s="1">
        <v>301303000</v>
      </c>
    </row>
    <row r="4737" spans="1:33" x14ac:dyDescent="0.25">
      <c r="A4737" t="s">
        <v>4737</v>
      </c>
      <c r="B4737" t="s">
        <v>1</v>
      </c>
      <c r="C4737" s="1">
        <v>6677910000</v>
      </c>
      <c r="D4737" s="1">
        <v>7269450000</v>
      </c>
      <c r="E4737" s="1">
        <v>7859080000</v>
      </c>
      <c r="F4737" s="1">
        <v>7859230000</v>
      </c>
      <c r="G4737" s="1">
        <v>7859250000</v>
      </c>
      <c r="H4737" s="1">
        <v>7859240000</v>
      </c>
      <c r="I4737" s="1">
        <v>7859240000</v>
      </c>
      <c r="J4737" s="1">
        <v>7859230000</v>
      </c>
      <c r="K4737" s="1">
        <v>7859230000</v>
      </c>
      <c r="L4737" s="1">
        <v>7859230000</v>
      </c>
      <c r="M4737" s="1">
        <v>7859220000</v>
      </c>
      <c r="N4737" s="1">
        <v>7859210000</v>
      </c>
      <c r="O4737" s="1">
        <v>7859200000</v>
      </c>
      <c r="P4737" s="1">
        <v>7859200000</v>
      </c>
      <c r="Q4737" s="1">
        <v>7859190000</v>
      </c>
      <c r="R4737" s="1">
        <v>7859190000</v>
      </c>
      <c r="S4737" s="1">
        <v>7859180000</v>
      </c>
      <c r="T4737" s="1">
        <v>7859180000</v>
      </c>
      <c r="U4737" s="1">
        <v>7859170000</v>
      </c>
      <c r="V4737" s="1">
        <v>7859170000</v>
      </c>
      <c r="W4737" s="1">
        <v>7859160000</v>
      </c>
      <c r="X4737" s="1">
        <v>7859150000</v>
      </c>
      <c r="Y4737" s="1">
        <v>7859150000</v>
      </c>
      <c r="Z4737" s="1">
        <v>7859140000</v>
      </c>
      <c r="AA4737" s="1">
        <v>7859140000</v>
      </c>
      <c r="AB4737" s="1">
        <v>7859130000</v>
      </c>
      <c r="AC4737" s="1">
        <v>7859130000</v>
      </c>
      <c r="AD4737" s="1">
        <v>7859120000</v>
      </c>
      <c r="AE4737" s="1">
        <v>7859120000</v>
      </c>
      <c r="AF4737" s="1">
        <v>7859110000</v>
      </c>
      <c r="AG4737" s="1">
        <v>7859110000</v>
      </c>
    </row>
    <row r="4738" spans="1:33" x14ac:dyDescent="0.25">
      <c r="A4738" t="s">
        <v>4738</v>
      </c>
      <c r="B4738" t="s">
        <v>1</v>
      </c>
      <c r="C4738" s="1">
        <v>17236400000</v>
      </c>
      <c r="D4738" s="1">
        <v>18763200000</v>
      </c>
      <c r="E4738" s="1">
        <v>20285100000</v>
      </c>
      <c r="F4738" s="1">
        <v>20285500000</v>
      </c>
      <c r="G4738" s="1">
        <v>20285600000</v>
      </c>
      <c r="H4738" s="1">
        <v>20285600000</v>
      </c>
      <c r="I4738" s="1">
        <v>20285500000</v>
      </c>
      <c r="J4738" s="1">
        <v>20285500000</v>
      </c>
      <c r="K4738" s="1">
        <v>20285500000</v>
      </c>
      <c r="L4738" s="1">
        <v>20285500000</v>
      </c>
      <c r="M4738" s="1">
        <v>20285500000</v>
      </c>
      <c r="N4738" s="1">
        <v>20285500000</v>
      </c>
      <c r="O4738" s="1">
        <v>20285500000</v>
      </c>
      <c r="P4738" s="1">
        <v>20285400000</v>
      </c>
      <c r="Q4738" s="1">
        <v>20285400000</v>
      </c>
      <c r="R4738" s="1">
        <v>20285400000</v>
      </c>
      <c r="S4738" s="1">
        <v>20285400000</v>
      </c>
      <c r="T4738" s="1">
        <v>20285400000</v>
      </c>
      <c r="U4738" s="1">
        <v>20285400000</v>
      </c>
      <c r="V4738" s="1">
        <v>20285400000</v>
      </c>
      <c r="W4738" s="1">
        <v>20285300000</v>
      </c>
      <c r="X4738" s="1">
        <v>20285300000</v>
      </c>
      <c r="Y4738" s="1">
        <v>20285300000</v>
      </c>
      <c r="Z4738" s="1">
        <v>20285300000</v>
      </c>
      <c r="AA4738" s="1">
        <v>20285300000</v>
      </c>
      <c r="AB4738" s="1">
        <v>20285300000</v>
      </c>
      <c r="AC4738" s="1">
        <v>20285300000</v>
      </c>
      <c r="AD4738" s="1">
        <v>20285300000</v>
      </c>
      <c r="AE4738" s="1">
        <v>20285200000</v>
      </c>
      <c r="AF4738" s="1">
        <v>20285200000</v>
      </c>
      <c r="AG4738" s="1">
        <v>20285200000</v>
      </c>
    </row>
    <row r="4739" spans="1:33" x14ac:dyDescent="0.25">
      <c r="A4739" t="s">
        <v>4739</v>
      </c>
      <c r="B4739" t="s">
        <v>1</v>
      </c>
      <c r="C4739" s="1">
        <v>2599220000</v>
      </c>
      <c r="D4739" s="1">
        <v>2829470000</v>
      </c>
      <c r="E4739" s="1">
        <v>3058970000</v>
      </c>
      <c r="F4739" s="1">
        <v>3059030000</v>
      </c>
      <c r="G4739" s="1">
        <v>3059030000</v>
      </c>
      <c r="H4739" s="1">
        <v>3059030000</v>
      </c>
      <c r="I4739" s="1">
        <v>3059030000</v>
      </c>
      <c r="J4739" s="1">
        <v>3059030000</v>
      </c>
      <c r="K4739" s="1">
        <v>3059030000</v>
      </c>
      <c r="L4739" s="1">
        <v>3059020000</v>
      </c>
      <c r="M4739" s="1">
        <v>3059020000</v>
      </c>
      <c r="N4739" s="1">
        <v>3059010000</v>
      </c>
      <c r="O4739" s="1">
        <v>3059010000</v>
      </c>
      <c r="P4739" s="1">
        <v>3059010000</v>
      </c>
      <c r="Q4739" s="1">
        <v>3059010000</v>
      </c>
      <c r="R4739" s="1">
        <v>3059010000</v>
      </c>
      <c r="S4739" s="1">
        <v>3059010000</v>
      </c>
      <c r="T4739" s="1">
        <v>3059000000</v>
      </c>
      <c r="U4739" s="1">
        <v>3059000000</v>
      </c>
      <c r="V4739" s="1">
        <v>3059000000</v>
      </c>
      <c r="W4739" s="1">
        <v>3059000000</v>
      </c>
      <c r="X4739" s="1">
        <v>3059000000</v>
      </c>
      <c r="Y4739" s="1">
        <v>3058990000</v>
      </c>
      <c r="Z4739" s="1">
        <v>3058990000</v>
      </c>
      <c r="AA4739" s="1">
        <v>3058990000</v>
      </c>
      <c r="AB4739" s="1">
        <v>3058990000</v>
      </c>
      <c r="AC4739" s="1">
        <v>3058980000</v>
      </c>
      <c r="AD4739" s="1">
        <v>3058980000</v>
      </c>
      <c r="AE4739" s="1">
        <v>3058980000</v>
      </c>
      <c r="AF4739" s="1">
        <v>3058980000</v>
      </c>
      <c r="AG4739" s="1">
        <v>3058980000</v>
      </c>
    </row>
    <row r="4740" spans="1:33" x14ac:dyDescent="0.25">
      <c r="A4740" t="s">
        <v>4740</v>
      </c>
      <c r="B4740" t="s">
        <v>1</v>
      </c>
      <c r="C4740" s="1">
        <v>1751480000</v>
      </c>
      <c r="D4740" s="1">
        <v>1906630000</v>
      </c>
      <c r="E4740" s="1">
        <v>2061280000</v>
      </c>
      <c r="F4740" s="1">
        <v>2061320000</v>
      </c>
      <c r="G4740" s="1">
        <v>2061320000</v>
      </c>
      <c r="H4740" s="1">
        <v>2061320000</v>
      </c>
      <c r="I4740" s="1">
        <v>2061320000</v>
      </c>
      <c r="J4740" s="1">
        <v>2061320000</v>
      </c>
      <c r="K4740" s="1">
        <v>2061320000</v>
      </c>
      <c r="L4740" s="1">
        <v>2061320000</v>
      </c>
      <c r="M4740" s="1">
        <v>2061320000</v>
      </c>
      <c r="N4740" s="1">
        <v>2061310000</v>
      </c>
      <c r="O4740" s="1">
        <v>2061310000</v>
      </c>
      <c r="P4740" s="1">
        <v>2061310000</v>
      </c>
      <c r="Q4740" s="1">
        <v>2061310000</v>
      </c>
      <c r="R4740" s="1">
        <v>2061310000</v>
      </c>
      <c r="S4740" s="1">
        <v>2061310000</v>
      </c>
      <c r="T4740" s="1">
        <v>2061310000</v>
      </c>
      <c r="U4740" s="1">
        <v>2061300000</v>
      </c>
      <c r="V4740" s="1">
        <v>2061300000</v>
      </c>
      <c r="W4740" s="1">
        <v>2061300000</v>
      </c>
      <c r="X4740" s="1">
        <v>2061300000</v>
      </c>
      <c r="Y4740" s="1">
        <v>2061300000</v>
      </c>
      <c r="Z4740" s="1">
        <v>2061300000</v>
      </c>
      <c r="AA4740" s="1">
        <v>2061300000</v>
      </c>
      <c r="AB4740" s="1">
        <v>2061290000</v>
      </c>
      <c r="AC4740" s="1">
        <v>2061290000</v>
      </c>
      <c r="AD4740" s="1">
        <v>2061290000</v>
      </c>
      <c r="AE4740" s="1">
        <v>2061290000</v>
      </c>
      <c r="AF4740" s="1">
        <v>2061290000</v>
      </c>
      <c r="AG4740" s="1">
        <v>2061290000</v>
      </c>
    </row>
    <row r="4741" spans="1:33" x14ac:dyDescent="0.25">
      <c r="A4741" t="s">
        <v>4741</v>
      </c>
      <c r="B4741" t="s">
        <v>1</v>
      </c>
      <c r="C4741" s="1">
        <v>173587000</v>
      </c>
      <c r="D4741" s="1">
        <v>188964000</v>
      </c>
      <c r="E4741" s="1">
        <v>204291000</v>
      </c>
      <c r="F4741" s="1">
        <v>204295000</v>
      </c>
      <c r="G4741" s="1">
        <v>204295000</v>
      </c>
      <c r="H4741" s="1">
        <v>204295000</v>
      </c>
      <c r="I4741" s="1">
        <v>204295000</v>
      </c>
      <c r="J4741" s="1">
        <v>204295000</v>
      </c>
      <c r="K4741" s="1">
        <v>204295000</v>
      </c>
      <c r="L4741" s="1">
        <v>204294000</v>
      </c>
      <c r="M4741" s="1">
        <v>204294000</v>
      </c>
      <c r="N4741" s="1">
        <v>204294000</v>
      </c>
      <c r="O4741" s="1">
        <v>204294000</v>
      </c>
      <c r="P4741" s="1">
        <v>204294000</v>
      </c>
      <c r="Q4741" s="1">
        <v>204293000</v>
      </c>
      <c r="R4741" s="1">
        <v>204293000</v>
      </c>
      <c r="S4741" s="1">
        <v>204293000</v>
      </c>
      <c r="T4741" s="1">
        <v>204293000</v>
      </c>
      <c r="U4741" s="1">
        <v>204293000</v>
      </c>
      <c r="V4741" s="1">
        <v>204293000</v>
      </c>
      <c r="W4741" s="1">
        <v>204293000</v>
      </c>
      <c r="X4741" s="1">
        <v>204293000</v>
      </c>
      <c r="Y4741" s="1">
        <v>204292000</v>
      </c>
      <c r="Z4741" s="1">
        <v>204292000</v>
      </c>
      <c r="AA4741" s="1">
        <v>204292000</v>
      </c>
      <c r="AB4741" s="1">
        <v>204292000</v>
      </c>
      <c r="AC4741" s="1">
        <v>204292000</v>
      </c>
      <c r="AD4741" s="1">
        <v>204292000</v>
      </c>
      <c r="AE4741" s="1">
        <v>204292000</v>
      </c>
      <c r="AF4741" s="1">
        <v>204291000</v>
      </c>
      <c r="AG4741" s="1">
        <v>204291000</v>
      </c>
    </row>
    <row r="4742" spans="1:33" x14ac:dyDescent="0.25">
      <c r="A4742" t="s">
        <v>4742</v>
      </c>
      <c r="B4742" t="s">
        <v>1</v>
      </c>
      <c r="C4742" s="1">
        <v>175148000</v>
      </c>
      <c r="D4742" s="1">
        <v>190663000</v>
      </c>
      <c r="E4742" s="1">
        <v>206128000</v>
      </c>
      <c r="F4742" s="1">
        <v>206132000</v>
      </c>
      <c r="G4742" s="1">
        <v>206132000</v>
      </c>
      <c r="H4742" s="1">
        <v>206132000</v>
      </c>
      <c r="I4742" s="1">
        <v>206132000</v>
      </c>
      <c r="J4742" s="1">
        <v>206132000</v>
      </c>
      <c r="K4742" s="1">
        <v>206132000</v>
      </c>
      <c r="L4742" s="1">
        <v>206132000</v>
      </c>
      <c r="M4742" s="1">
        <v>206132000</v>
      </c>
      <c r="N4742" s="1">
        <v>206131000</v>
      </c>
      <c r="O4742" s="1">
        <v>206131000</v>
      </c>
      <c r="P4742" s="1">
        <v>206131000</v>
      </c>
      <c r="Q4742" s="1">
        <v>206131000</v>
      </c>
      <c r="R4742" s="1">
        <v>206131000</v>
      </c>
      <c r="S4742" s="1">
        <v>206131000</v>
      </c>
      <c r="T4742" s="1">
        <v>206131000</v>
      </c>
      <c r="U4742" s="1">
        <v>206130000</v>
      </c>
      <c r="V4742" s="1">
        <v>206130000</v>
      </c>
      <c r="W4742" s="1">
        <v>206130000</v>
      </c>
      <c r="X4742" s="1">
        <v>206130000</v>
      </c>
      <c r="Y4742" s="1">
        <v>206130000</v>
      </c>
      <c r="Z4742" s="1">
        <v>206130000</v>
      </c>
      <c r="AA4742" s="1">
        <v>206130000</v>
      </c>
      <c r="AB4742" s="1">
        <v>206129000</v>
      </c>
      <c r="AC4742" s="1">
        <v>206129000</v>
      </c>
      <c r="AD4742" s="1">
        <v>206129000</v>
      </c>
      <c r="AE4742" s="1">
        <v>206129000</v>
      </c>
      <c r="AF4742" s="1">
        <v>206129000</v>
      </c>
      <c r="AG4742" s="1">
        <v>206129000</v>
      </c>
    </row>
    <row r="4743" spans="1:33" x14ac:dyDescent="0.25">
      <c r="A4743" t="s">
        <v>4743</v>
      </c>
      <c r="B4743" t="s">
        <v>1</v>
      </c>
      <c r="C4743" s="1">
        <v>437871000</v>
      </c>
      <c r="D4743" s="1">
        <v>476658000</v>
      </c>
      <c r="E4743" s="1">
        <v>515320000</v>
      </c>
      <c r="F4743" s="1">
        <v>515330000</v>
      </c>
      <c r="G4743" s="1">
        <v>515331000</v>
      </c>
      <c r="H4743" s="1">
        <v>515331000</v>
      </c>
      <c r="I4743" s="1">
        <v>515330000</v>
      </c>
      <c r="J4743" s="1">
        <v>515330000</v>
      </c>
      <c r="K4743" s="1">
        <v>515330000</v>
      </c>
      <c r="L4743" s="1">
        <v>515330000</v>
      </c>
      <c r="M4743" s="1">
        <v>515330000</v>
      </c>
      <c r="N4743" s="1">
        <v>515328000</v>
      </c>
      <c r="O4743" s="1">
        <v>515328000</v>
      </c>
      <c r="P4743" s="1">
        <v>515328000</v>
      </c>
      <c r="Q4743" s="1">
        <v>515327000</v>
      </c>
      <c r="R4743" s="1">
        <v>515327000</v>
      </c>
      <c r="S4743" s="1">
        <v>515327000</v>
      </c>
      <c r="T4743" s="1">
        <v>515326000</v>
      </c>
      <c r="U4743" s="1">
        <v>515326000</v>
      </c>
      <c r="V4743" s="1">
        <v>515326000</v>
      </c>
      <c r="W4743" s="1">
        <v>515325000</v>
      </c>
      <c r="X4743" s="1">
        <v>515325000</v>
      </c>
      <c r="Y4743" s="1">
        <v>515325000</v>
      </c>
      <c r="Z4743" s="1">
        <v>515324000</v>
      </c>
      <c r="AA4743" s="1">
        <v>515324000</v>
      </c>
      <c r="AB4743" s="1">
        <v>515324000</v>
      </c>
      <c r="AC4743" s="1">
        <v>515323000</v>
      </c>
      <c r="AD4743" s="1">
        <v>515323000</v>
      </c>
      <c r="AE4743" s="1">
        <v>515323000</v>
      </c>
      <c r="AF4743" s="1">
        <v>515322000</v>
      </c>
      <c r="AG4743" s="1">
        <v>515322000</v>
      </c>
    </row>
    <row r="4744" spans="1:33" x14ac:dyDescent="0.25">
      <c r="A4744" t="s">
        <v>4744</v>
      </c>
      <c r="B4744" t="s">
        <v>1</v>
      </c>
      <c r="C4744" s="1">
        <v>1026810000</v>
      </c>
      <c r="D4744" s="1">
        <v>1117770000</v>
      </c>
      <c r="E4744" s="1">
        <v>1208430000</v>
      </c>
      <c r="F4744" s="1">
        <v>1208460000</v>
      </c>
      <c r="G4744" s="1">
        <v>1208460000</v>
      </c>
      <c r="H4744" s="1">
        <v>1208460000</v>
      </c>
      <c r="I4744" s="1">
        <v>1208460000</v>
      </c>
      <c r="J4744" s="1">
        <v>1208460000</v>
      </c>
      <c r="K4744" s="1">
        <v>1208460000</v>
      </c>
      <c r="L4744" s="1">
        <v>1208460000</v>
      </c>
      <c r="M4744" s="1">
        <v>1208450000</v>
      </c>
      <c r="N4744" s="1">
        <v>1208450000</v>
      </c>
      <c r="O4744" s="1">
        <v>1208450000</v>
      </c>
      <c r="P4744" s="1">
        <v>1208450000</v>
      </c>
      <c r="Q4744" s="1">
        <v>1208450000</v>
      </c>
      <c r="R4744" s="1">
        <v>1208450000</v>
      </c>
      <c r="S4744" s="1">
        <v>1208450000</v>
      </c>
      <c r="T4744" s="1">
        <v>1208450000</v>
      </c>
      <c r="U4744" s="1">
        <v>1208450000</v>
      </c>
      <c r="V4744" s="1">
        <v>1208450000</v>
      </c>
      <c r="W4744" s="1">
        <v>1208440000</v>
      </c>
      <c r="X4744" s="1">
        <v>1208440000</v>
      </c>
      <c r="Y4744" s="1">
        <v>1208440000</v>
      </c>
      <c r="Z4744" s="1">
        <v>1208440000</v>
      </c>
      <c r="AA4744" s="1">
        <v>1208440000</v>
      </c>
      <c r="AB4744" s="1">
        <v>1208440000</v>
      </c>
      <c r="AC4744" s="1">
        <v>1208440000</v>
      </c>
      <c r="AD4744" s="1">
        <v>1208440000</v>
      </c>
      <c r="AE4744" s="1">
        <v>1208440000</v>
      </c>
      <c r="AF4744" s="1">
        <v>1208440000</v>
      </c>
      <c r="AG4744" s="1">
        <v>1208440000</v>
      </c>
    </row>
    <row r="4745" spans="1:33" x14ac:dyDescent="0.25">
      <c r="A4745" t="s">
        <v>4745</v>
      </c>
      <c r="B4745" t="s">
        <v>1</v>
      </c>
      <c r="C4745" s="1">
        <v>205363000</v>
      </c>
      <c r="D4745" s="1">
        <v>223554000</v>
      </c>
      <c r="E4745" s="1">
        <v>241687000</v>
      </c>
      <c r="F4745" s="1">
        <v>241691000</v>
      </c>
      <c r="G4745" s="1">
        <v>241692000</v>
      </c>
      <c r="H4745" s="1">
        <v>241691000</v>
      </c>
      <c r="I4745" s="1">
        <v>241691000</v>
      </c>
      <c r="J4745" s="1">
        <v>241691000</v>
      </c>
      <c r="K4745" s="1">
        <v>241691000</v>
      </c>
      <c r="L4745" s="1">
        <v>241691000</v>
      </c>
      <c r="M4745" s="1">
        <v>241691000</v>
      </c>
      <c r="N4745" s="1">
        <v>241690000</v>
      </c>
      <c r="O4745" s="1">
        <v>241690000</v>
      </c>
      <c r="P4745" s="1">
        <v>241690000</v>
      </c>
      <c r="Q4745" s="1">
        <v>241690000</v>
      </c>
      <c r="R4745" s="1">
        <v>241690000</v>
      </c>
      <c r="S4745" s="1">
        <v>241690000</v>
      </c>
      <c r="T4745" s="1">
        <v>241689000</v>
      </c>
      <c r="U4745" s="1">
        <v>241689000</v>
      </c>
      <c r="V4745" s="1">
        <v>241689000</v>
      </c>
      <c r="W4745" s="1">
        <v>241689000</v>
      </c>
      <c r="X4745" s="1">
        <v>241689000</v>
      </c>
      <c r="Y4745" s="1">
        <v>241689000</v>
      </c>
      <c r="Z4745" s="1">
        <v>241688000</v>
      </c>
      <c r="AA4745" s="1">
        <v>241688000</v>
      </c>
      <c r="AB4745" s="1">
        <v>241688000</v>
      </c>
      <c r="AC4745" s="1">
        <v>241688000</v>
      </c>
      <c r="AD4745" s="1">
        <v>241688000</v>
      </c>
      <c r="AE4745" s="1">
        <v>241688000</v>
      </c>
      <c r="AF4745" s="1">
        <v>241687000</v>
      </c>
      <c r="AG4745" s="1">
        <v>241687000</v>
      </c>
    </row>
    <row r="4746" spans="1:33" x14ac:dyDescent="0.25">
      <c r="A4746" t="s">
        <v>4746</v>
      </c>
      <c r="B4746" t="s">
        <v>1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</row>
    <row r="4747" spans="1:33" x14ac:dyDescent="0.25">
      <c r="A4747" t="s">
        <v>4747</v>
      </c>
      <c r="B4747" t="s">
        <v>1</v>
      </c>
      <c r="C4747">
        <v>0</v>
      </c>
      <c r="D4747" s="1">
        <v>10249700000</v>
      </c>
      <c r="E4747" s="1">
        <v>13318600000</v>
      </c>
      <c r="F4747" s="1">
        <v>15545500000</v>
      </c>
      <c r="G4747" s="1">
        <v>17809500000</v>
      </c>
      <c r="H4747" s="1">
        <v>19940300000</v>
      </c>
      <c r="I4747" s="1">
        <v>22278900000</v>
      </c>
      <c r="J4747" s="1">
        <v>24581800000</v>
      </c>
      <c r="K4747" s="1">
        <v>26904900000</v>
      </c>
      <c r="L4747" s="1">
        <v>29235400000</v>
      </c>
      <c r="M4747" s="1">
        <v>31582300000</v>
      </c>
      <c r="N4747" s="1">
        <v>33752400000</v>
      </c>
      <c r="O4747" s="1">
        <v>36063600000</v>
      </c>
      <c r="P4747" s="1">
        <v>38391200000</v>
      </c>
      <c r="Q4747" s="1">
        <v>40727100000</v>
      </c>
      <c r="R4747" s="1">
        <v>43054000000</v>
      </c>
      <c r="S4747" s="1">
        <v>45397500000</v>
      </c>
      <c r="T4747" s="1">
        <v>47744300000</v>
      </c>
      <c r="U4747" s="1">
        <v>50075000000</v>
      </c>
      <c r="V4747" s="1">
        <v>52424700000</v>
      </c>
      <c r="W4747" s="1">
        <v>54777300000</v>
      </c>
      <c r="X4747" s="1">
        <v>57132800000</v>
      </c>
      <c r="Y4747" s="1">
        <v>59482000000</v>
      </c>
      <c r="Z4747" s="1">
        <v>61835200000</v>
      </c>
      <c r="AA4747" s="1">
        <v>64198900000</v>
      </c>
      <c r="AB4747" s="1">
        <v>66557600000</v>
      </c>
      <c r="AC4747" s="1">
        <v>68922400000</v>
      </c>
      <c r="AD4747" s="1">
        <v>71301300000</v>
      </c>
      <c r="AE4747" s="1">
        <v>73668900000</v>
      </c>
      <c r="AF4747" s="1">
        <v>76034000000</v>
      </c>
      <c r="AG4747" s="1">
        <v>78419800000</v>
      </c>
    </row>
    <row r="4748" spans="1:33" x14ac:dyDescent="0.25">
      <c r="A4748" t="s">
        <v>4748</v>
      </c>
      <c r="B4748" t="s">
        <v>1</v>
      </c>
      <c r="C4748">
        <v>0</v>
      </c>
      <c r="D4748">
        <v>102169</v>
      </c>
      <c r="E4748">
        <v>132760</v>
      </c>
      <c r="F4748">
        <v>154957</v>
      </c>
      <c r="G4748">
        <v>177525</v>
      </c>
      <c r="H4748">
        <v>198764</v>
      </c>
      <c r="I4748">
        <v>222076</v>
      </c>
      <c r="J4748">
        <v>245032</v>
      </c>
      <c r="K4748">
        <v>268188</v>
      </c>
      <c r="L4748">
        <v>291418</v>
      </c>
      <c r="M4748">
        <v>314812</v>
      </c>
      <c r="N4748">
        <v>336444</v>
      </c>
      <c r="O4748">
        <v>359482</v>
      </c>
      <c r="P4748">
        <v>382683</v>
      </c>
      <c r="Q4748">
        <v>405967</v>
      </c>
      <c r="R4748">
        <v>429163</v>
      </c>
      <c r="S4748">
        <v>452522</v>
      </c>
      <c r="T4748">
        <v>475915</v>
      </c>
      <c r="U4748">
        <v>499147</v>
      </c>
      <c r="V4748">
        <v>522569</v>
      </c>
      <c r="W4748">
        <v>546020</v>
      </c>
      <c r="X4748">
        <v>569499</v>
      </c>
      <c r="Y4748">
        <v>592916</v>
      </c>
      <c r="Z4748">
        <v>616373</v>
      </c>
      <c r="AA4748">
        <v>639934</v>
      </c>
      <c r="AB4748">
        <v>663446</v>
      </c>
      <c r="AC4748">
        <v>687018</v>
      </c>
      <c r="AD4748">
        <v>710731</v>
      </c>
      <c r="AE4748">
        <v>734331</v>
      </c>
      <c r="AF4748">
        <v>757907</v>
      </c>
      <c r="AG4748">
        <v>781688</v>
      </c>
    </row>
    <row r="4749" spans="1:33" x14ac:dyDescent="0.25">
      <c r="A4749" t="s">
        <v>4749</v>
      </c>
      <c r="B4749" t="s">
        <v>1</v>
      </c>
      <c r="C4749">
        <v>0</v>
      </c>
      <c r="D4749" s="1">
        <v>2664950</v>
      </c>
      <c r="E4749" s="1">
        <v>3462870</v>
      </c>
      <c r="F4749" s="1">
        <v>4041870</v>
      </c>
      <c r="G4749" s="1">
        <v>4630520</v>
      </c>
      <c r="H4749" s="1">
        <v>5184520</v>
      </c>
      <c r="I4749" s="1">
        <v>5792570</v>
      </c>
      <c r="J4749" s="1">
        <v>6391340</v>
      </c>
      <c r="K4749" s="1">
        <v>6995340</v>
      </c>
      <c r="L4749" s="1">
        <v>7601270</v>
      </c>
      <c r="M4749" s="1">
        <v>8211470</v>
      </c>
      <c r="N4749" s="1">
        <v>8775730</v>
      </c>
      <c r="O4749" s="1">
        <v>9376640</v>
      </c>
      <c r="P4749" s="1">
        <v>9981810</v>
      </c>
      <c r="Q4749" s="1">
        <v>10589100</v>
      </c>
      <c r="R4749" s="1">
        <v>11194200</v>
      </c>
      <c r="S4749" s="1">
        <v>11803500</v>
      </c>
      <c r="T4749" s="1">
        <v>12413700</v>
      </c>
      <c r="U4749" s="1">
        <v>13019600</v>
      </c>
      <c r="V4749" s="1">
        <v>13630600</v>
      </c>
      <c r="W4749" s="1">
        <v>14242300</v>
      </c>
      <c r="X4749" s="1">
        <v>14854700</v>
      </c>
      <c r="Y4749" s="1">
        <v>15465500</v>
      </c>
      <c r="Z4749" s="1">
        <v>16077300</v>
      </c>
      <c r="AA4749" s="1">
        <v>16691900</v>
      </c>
      <c r="AB4749" s="1">
        <v>17305200</v>
      </c>
      <c r="AC4749" s="1">
        <v>17920000</v>
      </c>
      <c r="AD4749" s="1">
        <v>18538500</v>
      </c>
      <c r="AE4749" s="1">
        <v>19154100</v>
      </c>
      <c r="AF4749" s="1">
        <v>19769100</v>
      </c>
      <c r="AG4749" s="1">
        <v>20389400</v>
      </c>
    </row>
    <row r="4750" spans="1:33" x14ac:dyDescent="0.25">
      <c r="A4750" t="s">
        <v>4750</v>
      </c>
      <c r="B4750" t="s">
        <v>1</v>
      </c>
      <c r="C4750">
        <v>0</v>
      </c>
      <c r="D4750" s="1">
        <v>6878530</v>
      </c>
      <c r="E4750" s="1">
        <v>8938040</v>
      </c>
      <c r="F4750" s="1">
        <v>10432500</v>
      </c>
      <c r="G4750" s="1">
        <v>11951900</v>
      </c>
      <c r="H4750" s="1">
        <v>13381800</v>
      </c>
      <c r="I4750" s="1">
        <v>14951200</v>
      </c>
      <c r="J4750" s="1">
        <v>16496800</v>
      </c>
      <c r="K4750" s="1">
        <v>18055700</v>
      </c>
      <c r="L4750" s="1">
        <v>19619700</v>
      </c>
      <c r="M4750" s="1">
        <v>21194700</v>
      </c>
      <c r="N4750" s="1">
        <v>22651100</v>
      </c>
      <c r="O4750" s="1">
        <v>24202100</v>
      </c>
      <c r="P4750" s="1">
        <v>25764100</v>
      </c>
      <c r="Q4750" s="1">
        <v>27331700</v>
      </c>
      <c r="R4750" s="1">
        <v>28893400</v>
      </c>
      <c r="S4750" s="1">
        <v>30466100</v>
      </c>
      <c r="T4750" s="1">
        <v>32041000</v>
      </c>
      <c r="U4750" s="1">
        <v>33605100</v>
      </c>
      <c r="V4750" s="1">
        <v>35182000</v>
      </c>
      <c r="W4750" s="1">
        <v>36760800</v>
      </c>
      <c r="X4750" s="1">
        <v>38341500</v>
      </c>
      <c r="Y4750" s="1">
        <v>39918100</v>
      </c>
      <c r="Z4750" s="1">
        <v>41497300</v>
      </c>
      <c r="AA4750" s="1">
        <v>43083600</v>
      </c>
      <c r="AB4750" s="1">
        <v>44666500</v>
      </c>
      <c r="AC4750" s="1">
        <v>46253500</v>
      </c>
      <c r="AD4750" s="1">
        <v>47850000</v>
      </c>
      <c r="AE4750" s="1">
        <v>49438800</v>
      </c>
      <c r="AF4750" s="1">
        <v>51026100</v>
      </c>
      <c r="AG4750" s="1">
        <v>52627100</v>
      </c>
    </row>
    <row r="4751" spans="1:33" x14ac:dyDescent="0.25">
      <c r="A4751" t="s">
        <v>4751</v>
      </c>
      <c r="B4751" t="s">
        <v>1</v>
      </c>
      <c r="C4751">
        <v>0</v>
      </c>
      <c r="D4751" s="1">
        <v>1037270</v>
      </c>
      <c r="E4751" s="1">
        <v>1347840</v>
      </c>
      <c r="F4751" s="1">
        <v>1573200</v>
      </c>
      <c r="G4751" s="1">
        <v>1802320</v>
      </c>
      <c r="H4751" s="1">
        <v>2017960</v>
      </c>
      <c r="I4751" s="1">
        <v>2254620</v>
      </c>
      <c r="J4751" s="1">
        <v>2487680</v>
      </c>
      <c r="K4751" s="1">
        <v>2722780</v>
      </c>
      <c r="L4751" s="1">
        <v>2958620</v>
      </c>
      <c r="M4751" s="1">
        <v>3196130</v>
      </c>
      <c r="N4751" s="1">
        <v>3415750</v>
      </c>
      <c r="O4751" s="1">
        <v>3649640</v>
      </c>
      <c r="P4751" s="1">
        <v>3885190</v>
      </c>
      <c r="Q4751" s="1">
        <v>4121580</v>
      </c>
      <c r="R4751" s="1">
        <v>4357070</v>
      </c>
      <c r="S4751" s="1">
        <v>4594230</v>
      </c>
      <c r="T4751" s="1">
        <v>4831730</v>
      </c>
      <c r="U4751" s="1">
        <v>5067590</v>
      </c>
      <c r="V4751" s="1">
        <v>5305380</v>
      </c>
      <c r="W4751" s="1">
        <v>5543470</v>
      </c>
      <c r="X4751" s="1">
        <v>5781840</v>
      </c>
      <c r="Y4751" s="1">
        <v>6019580</v>
      </c>
      <c r="Z4751" s="1">
        <v>6257730</v>
      </c>
      <c r="AA4751" s="1">
        <v>6496930</v>
      </c>
      <c r="AB4751" s="1">
        <v>6735640</v>
      </c>
      <c r="AC4751" s="1">
        <v>6974950</v>
      </c>
      <c r="AD4751" s="1">
        <v>7215700</v>
      </c>
      <c r="AE4751" s="1">
        <v>7455290</v>
      </c>
      <c r="AF4751" s="1">
        <v>7694650</v>
      </c>
      <c r="AG4751" s="1">
        <v>7936090</v>
      </c>
    </row>
    <row r="4752" spans="1:33" x14ac:dyDescent="0.25">
      <c r="A4752" t="s">
        <v>4752</v>
      </c>
      <c r="B4752" t="s">
        <v>1</v>
      </c>
      <c r="C4752">
        <v>0</v>
      </c>
      <c r="D4752">
        <v>698964</v>
      </c>
      <c r="E4752">
        <v>908242</v>
      </c>
      <c r="F4752" s="1">
        <v>1060100</v>
      </c>
      <c r="G4752" s="1">
        <v>1214490</v>
      </c>
      <c r="H4752" s="1">
        <v>1359800</v>
      </c>
      <c r="I4752" s="1">
        <v>1519280</v>
      </c>
      <c r="J4752" s="1">
        <v>1676320</v>
      </c>
      <c r="K4752" s="1">
        <v>1834740</v>
      </c>
      <c r="L4752" s="1">
        <v>1993660</v>
      </c>
      <c r="M4752" s="1">
        <v>2153710</v>
      </c>
      <c r="N4752" s="1">
        <v>2301700</v>
      </c>
      <c r="O4752" s="1">
        <v>2459310</v>
      </c>
      <c r="P4752" s="1">
        <v>2618030</v>
      </c>
      <c r="Q4752" s="1">
        <v>2777320</v>
      </c>
      <c r="R4752" s="1">
        <v>2936010</v>
      </c>
      <c r="S4752" s="1">
        <v>3095820</v>
      </c>
      <c r="T4752" s="1">
        <v>3255850</v>
      </c>
      <c r="U4752" s="1">
        <v>3414790</v>
      </c>
      <c r="V4752" s="1">
        <v>3575020</v>
      </c>
      <c r="W4752" s="1">
        <v>3735460</v>
      </c>
      <c r="X4752" s="1">
        <v>3896090</v>
      </c>
      <c r="Y4752" s="1">
        <v>4056290</v>
      </c>
      <c r="Z4752" s="1">
        <v>4216760</v>
      </c>
      <c r="AA4752" s="1">
        <v>4377950</v>
      </c>
      <c r="AB4752" s="1">
        <v>4538800</v>
      </c>
      <c r="AC4752" s="1">
        <v>4700070</v>
      </c>
      <c r="AD4752" s="1">
        <v>4862290</v>
      </c>
      <c r="AE4752" s="1">
        <v>5023740</v>
      </c>
      <c r="AF4752" s="1">
        <v>5185030</v>
      </c>
      <c r="AG4752" s="1">
        <v>5347720</v>
      </c>
    </row>
    <row r="4753" spans="1:33" x14ac:dyDescent="0.25">
      <c r="A4753" t="s">
        <v>4753</v>
      </c>
      <c r="B4753" t="s">
        <v>1</v>
      </c>
      <c r="C4753">
        <v>0</v>
      </c>
      <c r="D4753">
        <v>69273.399999999994</v>
      </c>
      <c r="E4753">
        <v>90014.6</v>
      </c>
      <c r="F4753">
        <v>105065</v>
      </c>
      <c r="G4753">
        <v>120367</v>
      </c>
      <c r="H4753">
        <v>134768</v>
      </c>
      <c r="I4753">
        <v>150573</v>
      </c>
      <c r="J4753">
        <v>166138</v>
      </c>
      <c r="K4753">
        <v>181838</v>
      </c>
      <c r="L4753">
        <v>197589</v>
      </c>
      <c r="M4753">
        <v>213451</v>
      </c>
      <c r="N4753">
        <v>228118</v>
      </c>
      <c r="O4753">
        <v>243738</v>
      </c>
      <c r="P4753">
        <v>259469</v>
      </c>
      <c r="Q4753">
        <v>275257</v>
      </c>
      <c r="R4753">
        <v>290984</v>
      </c>
      <c r="S4753">
        <v>306822</v>
      </c>
      <c r="T4753">
        <v>322683</v>
      </c>
      <c r="U4753">
        <v>338435</v>
      </c>
      <c r="V4753">
        <v>354316</v>
      </c>
      <c r="W4753">
        <v>370216</v>
      </c>
      <c r="X4753">
        <v>386136</v>
      </c>
      <c r="Y4753">
        <v>402013</v>
      </c>
      <c r="Z4753">
        <v>417917</v>
      </c>
      <c r="AA4753">
        <v>433892</v>
      </c>
      <c r="AB4753">
        <v>449834</v>
      </c>
      <c r="AC4753">
        <v>465817</v>
      </c>
      <c r="AD4753">
        <v>481895</v>
      </c>
      <c r="AE4753">
        <v>497896</v>
      </c>
      <c r="AF4753">
        <v>513881</v>
      </c>
      <c r="AG4753">
        <v>530005</v>
      </c>
    </row>
    <row r="4754" spans="1:33" x14ac:dyDescent="0.25">
      <c r="A4754" t="s">
        <v>4754</v>
      </c>
      <c r="B4754" t="s">
        <v>1</v>
      </c>
      <c r="C4754">
        <v>0</v>
      </c>
      <c r="D4754">
        <v>69896.399999999994</v>
      </c>
      <c r="E4754">
        <v>90824.2</v>
      </c>
      <c r="F4754">
        <v>106010</v>
      </c>
      <c r="G4754">
        <v>121449</v>
      </c>
      <c r="H4754">
        <v>135980</v>
      </c>
      <c r="I4754">
        <v>151928</v>
      </c>
      <c r="J4754">
        <v>167632</v>
      </c>
      <c r="K4754">
        <v>183474</v>
      </c>
      <c r="L4754">
        <v>199366</v>
      </c>
      <c r="M4754">
        <v>215371</v>
      </c>
      <c r="N4754">
        <v>230170</v>
      </c>
      <c r="O4754">
        <v>245931</v>
      </c>
      <c r="P4754">
        <v>261803</v>
      </c>
      <c r="Q4754">
        <v>277732</v>
      </c>
      <c r="R4754">
        <v>293601</v>
      </c>
      <c r="S4754">
        <v>309582</v>
      </c>
      <c r="T4754">
        <v>325585</v>
      </c>
      <c r="U4754">
        <v>341479</v>
      </c>
      <c r="V4754">
        <v>357502</v>
      </c>
      <c r="W4754">
        <v>373546</v>
      </c>
      <c r="X4754">
        <v>389609</v>
      </c>
      <c r="Y4754">
        <v>405629</v>
      </c>
      <c r="Z4754">
        <v>421676</v>
      </c>
      <c r="AA4754">
        <v>437795</v>
      </c>
      <c r="AB4754">
        <v>453880</v>
      </c>
      <c r="AC4754">
        <v>470007</v>
      </c>
      <c r="AD4754">
        <v>486229</v>
      </c>
      <c r="AE4754">
        <v>502374</v>
      </c>
      <c r="AF4754">
        <v>518503</v>
      </c>
      <c r="AG4754">
        <v>534772</v>
      </c>
    </row>
    <row r="4755" spans="1:33" x14ac:dyDescent="0.25">
      <c r="A4755" t="s">
        <v>4755</v>
      </c>
      <c r="B4755" t="s">
        <v>1</v>
      </c>
      <c r="C4755">
        <v>0</v>
      </c>
      <c r="D4755">
        <v>174741</v>
      </c>
      <c r="E4755">
        <v>227060</v>
      </c>
      <c r="F4755">
        <v>265025</v>
      </c>
      <c r="G4755">
        <v>303623</v>
      </c>
      <c r="H4755">
        <v>339949</v>
      </c>
      <c r="I4755">
        <v>379819</v>
      </c>
      <c r="J4755">
        <v>419081</v>
      </c>
      <c r="K4755">
        <v>458685</v>
      </c>
      <c r="L4755">
        <v>498416</v>
      </c>
      <c r="M4755">
        <v>538426</v>
      </c>
      <c r="N4755">
        <v>575425</v>
      </c>
      <c r="O4755">
        <v>614827</v>
      </c>
      <c r="P4755">
        <v>654508</v>
      </c>
      <c r="Q4755">
        <v>694331</v>
      </c>
      <c r="R4755">
        <v>734002</v>
      </c>
      <c r="S4755">
        <v>773955</v>
      </c>
      <c r="T4755">
        <v>813964</v>
      </c>
      <c r="U4755">
        <v>853698</v>
      </c>
      <c r="V4755">
        <v>893756</v>
      </c>
      <c r="W4755">
        <v>933865</v>
      </c>
      <c r="X4755">
        <v>974022</v>
      </c>
      <c r="Y4755" s="1">
        <v>1014070</v>
      </c>
      <c r="Z4755" s="1">
        <v>1054190</v>
      </c>
      <c r="AA4755" s="1">
        <v>1094490</v>
      </c>
      <c r="AB4755" s="1">
        <v>1134700</v>
      </c>
      <c r="AC4755" s="1">
        <v>1175020</v>
      </c>
      <c r="AD4755" s="1">
        <v>1215570</v>
      </c>
      <c r="AE4755" s="1">
        <v>1255930</v>
      </c>
      <c r="AF4755" s="1">
        <v>1296260</v>
      </c>
      <c r="AG4755" s="1">
        <v>1336930</v>
      </c>
    </row>
    <row r="4756" spans="1:33" x14ac:dyDescent="0.25">
      <c r="A4756" t="s">
        <v>4756</v>
      </c>
      <c r="B4756" t="s">
        <v>1</v>
      </c>
      <c r="C4756">
        <v>0</v>
      </c>
      <c r="D4756">
        <v>409770</v>
      </c>
      <c r="E4756">
        <v>532460</v>
      </c>
      <c r="F4756">
        <v>621488</v>
      </c>
      <c r="G4756">
        <v>712000</v>
      </c>
      <c r="H4756">
        <v>797185</v>
      </c>
      <c r="I4756">
        <v>890680</v>
      </c>
      <c r="J4756">
        <v>982749</v>
      </c>
      <c r="K4756" s="1">
        <v>1075620</v>
      </c>
      <c r="L4756" s="1">
        <v>1168790</v>
      </c>
      <c r="M4756" s="1">
        <v>1262620</v>
      </c>
      <c r="N4756" s="1">
        <v>1349380</v>
      </c>
      <c r="O4756" s="1">
        <v>1441780</v>
      </c>
      <c r="P4756" s="1">
        <v>1534830</v>
      </c>
      <c r="Q4756" s="1">
        <v>1628210</v>
      </c>
      <c r="R4756" s="1">
        <v>1721240</v>
      </c>
      <c r="S4756" s="1">
        <v>1814930</v>
      </c>
      <c r="T4756" s="1">
        <v>1908750</v>
      </c>
      <c r="U4756" s="1">
        <v>2001930</v>
      </c>
      <c r="V4756" s="1">
        <v>2095870</v>
      </c>
      <c r="W4756" s="1">
        <v>2189930</v>
      </c>
      <c r="X4756" s="1">
        <v>2284090</v>
      </c>
      <c r="Y4756" s="1">
        <v>2378010</v>
      </c>
      <c r="Z4756" s="1">
        <v>2472090</v>
      </c>
      <c r="AA4756" s="1">
        <v>2566590</v>
      </c>
      <c r="AB4756" s="1">
        <v>2660890</v>
      </c>
      <c r="AC4756" s="1">
        <v>2755430</v>
      </c>
      <c r="AD4756" s="1">
        <v>2850530</v>
      </c>
      <c r="AE4756" s="1">
        <v>2945180</v>
      </c>
      <c r="AF4756" s="1">
        <v>3039740</v>
      </c>
      <c r="AG4756" s="1">
        <v>3135120</v>
      </c>
    </row>
    <row r="4757" spans="1:33" x14ac:dyDescent="0.25">
      <c r="A4757" t="s">
        <v>4757</v>
      </c>
      <c r="B4757" t="s">
        <v>1</v>
      </c>
      <c r="C4757">
        <v>0</v>
      </c>
      <c r="D4757">
        <v>81954</v>
      </c>
      <c r="E4757">
        <v>106492</v>
      </c>
      <c r="F4757">
        <v>124298</v>
      </c>
      <c r="G4757">
        <v>142400</v>
      </c>
      <c r="H4757">
        <v>159437</v>
      </c>
      <c r="I4757">
        <v>178136</v>
      </c>
      <c r="J4757">
        <v>196550</v>
      </c>
      <c r="K4757">
        <v>215124</v>
      </c>
      <c r="L4757">
        <v>233758</v>
      </c>
      <c r="M4757">
        <v>252523</v>
      </c>
      <c r="N4757">
        <v>269876</v>
      </c>
      <c r="O4757">
        <v>288355</v>
      </c>
      <c r="P4757">
        <v>306966</v>
      </c>
      <c r="Q4757">
        <v>325643</v>
      </c>
      <c r="R4757">
        <v>344249</v>
      </c>
      <c r="S4757">
        <v>362987</v>
      </c>
      <c r="T4757">
        <v>381751</v>
      </c>
      <c r="U4757">
        <v>400387</v>
      </c>
      <c r="V4757">
        <v>419174</v>
      </c>
      <c r="W4757">
        <v>437985</v>
      </c>
      <c r="X4757">
        <v>456819</v>
      </c>
      <c r="Y4757">
        <v>475603</v>
      </c>
      <c r="Z4757">
        <v>494418</v>
      </c>
      <c r="AA4757">
        <v>513318</v>
      </c>
      <c r="AB4757">
        <v>532177</v>
      </c>
      <c r="AC4757">
        <v>551086</v>
      </c>
      <c r="AD4757">
        <v>570107</v>
      </c>
      <c r="AE4757">
        <v>589037</v>
      </c>
      <c r="AF4757">
        <v>607948</v>
      </c>
      <c r="AG4757">
        <v>627024</v>
      </c>
    </row>
    <row r="4758" spans="1:33" x14ac:dyDescent="0.25">
      <c r="A4758" t="s">
        <v>4758</v>
      </c>
      <c r="B4758" t="s">
        <v>1</v>
      </c>
      <c r="C4758">
        <v>0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</row>
    <row r="4759" spans="1:33" x14ac:dyDescent="0.25">
      <c r="A4759" t="s">
        <v>4759</v>
      </c>
      <c r="B4759" t="s">
        <v>1</v>
      </c>
      <c r="C4759">
        <v>0</v>
      </c>
      <c r="D4759">
        <v>0</v>
      </c>
      <c r="E4759">
        <v>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0</v>
      </c>
      <c r="AC4759">
        <v>0</v>
      </c>
      <c r="AD4759">
        <v>0</v>
      </c>
      <c r="AE4759">
        <v>0</v>
      </c>
      <c r="AF4759">
        <v>0</v>
      </c>
      <c r="AG4759">
        <v>0</v>
      </c>
    </row>
    <row r="4760" spans="1:33" x14ac:dyDescent="0.25">
      <c r="A4760" t="s">
        <v>4760</v>
      </c>
      <c r="B4760" t="s">
        <v>1</v>
      </c>
      <c r="C4760">
        <v>0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</row>
    <row r="4761" spans="1:33" x14ac:dyDescent="0.25">
      <c r="A4761" t="s">
        <v>4761</v>
      </c>
      <c r="B4761" t="s">
        <v>1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</row>
    <row r="4762" spans="1:33" x14ac:dyDescent="0.25">
      <c r="A4762" t="s">
        <v>4762</v>
      </c>
      <c r="B4762" t="s">
        <v>1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>
        <v>0</v>
      </c>
    </row>
    <row r="4763" spans="1:33" x14ac:dyDescent="0.25">
      <c r="A4763" t="s">
        <v>4763</v>
      </c>
      <c r="B4763" t="s">
        <v>1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>
        <v>0</v>
      </c>
    </row>
    <row r="4764" spans="1:33" x14ac:dyDescent="0.25">
      <c r="A4764" t="s">
        <v>4764</v>
      </c>
      <c r="B4764" t="s">
        <v>1</v>
      </c>
      <c r="C4764">
        <v>0</v>
      </c>
      <c r="D4764">
        <v>0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  <c r="AG4764">
        <v>0</v>
      </c>
    </row>
    <row r="4765" spans="1:33" x14ac:dyDescent="0.25">
      <c r="A4765" t="s">
        <v>4765</v>
      </c>
      <c r="B4765" t="s">
        <v>1</v>
      </c>
      <c r="C4765">
        <v>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</row>
    <row r="4766" spans="1:33" x14ac:dyDescent="0.25">
      <c r="A4766" t="s">
        <v>4766</v>
      </c>
      <c r="B4766" t="s">
        <v>1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</row>
    <row r="4767" spans="1:33" x14ac:dyDescent="0.25">
      <c r="A4767" t="s">
        <v>4767</v>
      </c>
      <c r="B4767" t="s">
        <v>1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>
        <v>0</v>
      </c>
    </row>
    <row r="4768" spans="1:33" x14ac:dyDescent="0.25">
      <c r="A4768" t="s">
        <v>4768</v>
      </c>
      <c r="B4768" t="s">
        <v>1</v>
      </c>
      <c r="C4768">
        <v>0</v>
      </c>
      <c r="D4768">
        <v>0</v>
      </c>
      <c r="E4768">
        <v>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0</v>
      </c>
      <c r="AC4768">
        <v>0</v>
      </c>
      <c r="AD4768">
        <v>0</v>
      </c>
      <c r="AE4768">
        <v>0</v>
      </c>
      <c r="AF4768">
        <v>0</v>
      </c>
      <c r="AG4768">
        <v>0</v>
      </c>
    </row>
    <row r="4769" spans="1:33" x14ac:dyDescent="0.25">
      <c r="A4769" t="s">
        <v>4769</v>
      </c>
      <c r="B4769" t="s">
        <v>1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</row>
    <row r="4770" spans="1:33" x14ac:dyDescent="0.25">
      <c r="A4770" t="s">
        <v>4770</v>
      </c>
      <c r="B4770" t="s">
        <v>1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</row>
    <row r="4771" spans="1:33" x14ac:dyDescent="0.25">
      <c r="A4771" t="s">
        <v>4771</v>
      </c>
      <c r="B4771" t="s">
        <v>1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</row>
    <row r="4772" spans="1:33" x14ac:dyDescent="0.25">
      <c r="A4772" t="s">
        <v>4772</v>
      </c>
      <c r="B4772" t="s">
        <v>1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</row>
    <row r="4773" spans="1:33" x14ac:dyDescent="0.25">
      <c r="A4773" t="s">
        <v>4773</v>
      </c>
      <c r="B4773" t="s">
        <v>1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</row>
    <row r="4774" spans="1:33" x14ac:dyDescent="0.25">
      <c r="A4774" t="s">
        <v>4774</v>
      </c>
      <c r="B4774" t="s">
        <v>1</v>
      </c>
      <c r="C4774">
        <v>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</row>
    <row r="4775" spans="1:33" x14ac:dyDescent="0.25">
      <c r="A4775" t="s">
        <v>4775</v>
      </c>
      <c r="B4775" t="s">
        <v>1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</row>
    <row r="4776" spans="1:33" x14ac:dyDescent="0.25">
      <c r="A4776" t="s">
        <v>4776</v>
      </c>
      <c r="B4776" t="s">
        <v>1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</row>
    <row r="4777" spans="1:33" x14ac:dyDescent="0.25">
      <c r="A4777" t="s">
        <v>4777</v>
      </c>
      <c r="B4777" t="s">
        <v>1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</row>
    <row r="4778" spans="1:33" x14ac:dyDescent="0.25">
      <c r="A4778" t="s">
        <v>4778</v>
      </c>
      <c r="B4778" t="s">
        <v>1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</row>
    <row r="4779" spans="1:33" x14ac:dyDescent="0.25">
      <c r="A4779" t="s">
        <v>4779</v>
      </c>
      <c r="B4779" t="s">
        <v>1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</row>
    <row r="4780" spans="1:33" x14ac:dyDescent="0.25">
      <c r="A4780" t="s">
        <v>4780</v>
      </c>
      <c r="B4780" t="s">
        <v>1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</row>
    <row r="4781" spans="1:33" x14ac:dyDescent="0.25">
      <c r="A4781" t="s">
        <v>4781</v>
      </c>
      <c r="B4781" t="s">
        <v>1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</row>
    <row r="4782" spans="1:33" x14ac:dyDescent="0.25">
      <c r="A4782" t="s">
        <v>4782</v>
      </c>
      <c r="B4782" t="s">
        <v>1</v>
      </c>
      <c r="C4782">
        <v>0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</row>
    <row r="4783" spans="1:33" x14ac:dyDescent="0.25">
      <c r="A4783" t="s">
        <v>4783</v>
      </c>
      <c r="B4783" t="s">
        <v>1</v>
      </c>
      <c r="C4783" s="1">
        <v>491423000000</v>
      </c>
      <c r="D4783" s="1">
        <v>504355000000</v>
      </c>
      <c r="E4783" s="1">
        <v>547604000000</v>
      </c>
      <c r="F4783" s="1">
        <v>555183000000</v>
      </c>
      <c r="G4783" s="1">
        <v>562762000000</v>
      </c>
      <c r="H4783" s="1">
        <v>570342000000</v>
      </c>
      <c r="I4783" s="1">
        <v>577921000000</v>
      </c>
      <c r="J4783" s="1">
        <v>585500000000</v>
      </c>
      <c r="K4783" s="1">
        <v>593079000000</v>
      </c>
      <c r="L4783" s="1">
        <v>600658000000</v>
      </c>
      <c r="M4783" s="1">
        <v>608237000000</v>
      </c>
      <c r="N4783" s="1">
        <v>615817000000</v>
      </c>
      <c r="O4783" s="1">
        <v>623396000000</v>
      </c>
      <c r="P4783" s="1">
        <v>630975000000</v>
      </c>
      <c r="Q4783" s="1">
        <v>638554000000</v>
      </c>
      <c r="R4783" s="1">
        <v>646133000000</v>
      </c>
      <c r="S4783" s="1">
        <v>653712000000</v>
      </c>
      <c r="T4783" s="1">
        <v>661292000000</v>
      </c>
      <c r="U4783" s="1">
        <v>668871000000</v>
      </c>
      <c r="V4783" s="1">
        <v>676450000000</v>
      </c>
      <c r="W4783" s="1">
        <v>684029000000</v>
      </c>
      <c r="X4783" s="1">
        <v>691608000000</v>
      </c>
      <c r="Y4783" s="1">
        <v>699187000000</v>
      </c>
      <c r="Z4783" s="1">
        <v>706766000000</v>
      </c>
      <c r="AA4783" s="1">
        <v>714346000000</v>
      </c>
      <c r="AB4783" s="1">
        <v>721925000000</v>
      </c>
      <c r="AC4783" s="1">
        <v>729504000000</v>
      </c>
      <c r="AD4783" s="1">
        <v>737083000000</v>
      </c>
      <c r="AE4783" s="1">
        <v>744662000000</v>
      </c>
      <c r="AF4783" s="1">
        <v>752238000000</v>
      </c>
      <c r="AG4783" s="1">
        <v>759818000000</v>
      </c>
    </row>
    <row r="4784" spans="1:33" x14ac:dyDescent="0.25">
      <c r="A4784" t="s">
        <v>4784</v>
      </c>
      <c r="B4784" t="s">
        <v>1</v>
      </c>
      <c r="C4784" s="1">
        <v>4898500</v>
      </c>
      <c r="D4784" s="1">
        <v>5027410</v>
      </c>
      <c r="E4784" s="1">
        <v>5458510</v>
      </c>
      <c r="F4784" s="1">
        <v>5534070</v>
      </c>
      <c r="G4784" s="1">
        <v>5609610</v>
      </c>
      <c r="H4784" s="1">
        <v>5685160</v>
      </c>
      <c r="I4784" s="1">
        <v>5760710</v>
      </c>
      <c r="J4784" s="1">
        <v>5836260</v>
      </c>
      <c r="K4784" s="1">
        <v>5911800</v>
      </c>
      <c r="L4784" s="1">
        <v>5987360</v>
      </c>
      <c r="M4784" s="1">
        <v>6062910</v>
      </c>
      <c r="N4784" s="1">
        <v>6138460</v>
      </c>
      <c r="O4784" s="1">
        <v>6214000</v>
      </c>
      <c r="P4784" s="1">
        <v>6289550</v>
      </c>
      <c r="Q4784" s="1">
        <v>6365100</v>
      </c>
      <c r="R4784" s="1">
        <v>6440650</v>
      </c>
      <c r="S4784" s="1">
        <v>6516200</v>
      </c>
      <c r="T4784" s="1">
        <v>6591750</v>
      </c>
      <c r="U4784" s="1">
        <v>6667300</v>
      </c>
      <c r="V4784" s="1">
        <v>6742850</v>
      </c>
      <c r="W4784" s="1">
        <v>6818390</v>
      </c>
      <c r="X4784" s="1">
        <v>6893940</v>
      </c>
      <c r="Y4784" s="1">
        <v>6969490</v>
      </c>
      <c r="Z4784" s="1">
        <v>7045040</v>
      </c>
      <c r="AA4784" s="1">
        <v>7120590</v>
      </c>
      <c r="AB4784" s="1">
        <v>7196140</v>
      </c>
      <c r="AC4784" s="1">
        <v>7271690</v>
      </c>
      <c r="AD4784" s="1">
        <v>7347240</v>
      </c>
      <c r="AE4784" s="1">
        <v>7422780</v>
      </c>
      <c r="AF4784" s="1">
        <v>7498310</v>
      </c>
      <c r="AG4784" s="1">
        <v>7573860</v>
      </c>
    </row>
    <row r="4785" spans="1:33" x14ac:dyDescent="0.25">
      <c r="A4785" t="s">
        <v>4785</v>
      </c>
      <c r="B4785" t="s">
        <v>1</v>
      </c>
      <c r="C4785" s="1">
        <v>127771000</v>
      </c>
      <c r="D4785" s="1">
        <v>131134000</v>
      </c>
      <c r="E4785" s="1">
        <v>142378000</v>
      </c>
      <c r="F4785" s="1">
        <v>144349000</v>
      </c>
      <c r="G4785" s="1">
        <v>146320000</v>
      </c>
      <c r="H4785" s="1">
        <v>148290000</v>
      </c>
      <c r="I4785" s="1">
        <v>150261000</v>
      </c>
      <c r="J4785" s="1">
        <v>152231000</v>
      </c>
      <c r="K4785" s="1">
        <v>154202000</v>
      </c>
      <c r="L4785" s="1">
        <v>156173000</v>
      </c>
      <c r="M4785" s="1">
        <v>158143000</v>
      </c>
      <c r="N4785" s="1">
        <v>160114000</v>
      </c>
      <c r="O4785" s="1">
        <v>162084000</v>
      </c>
      <c r="P4785" s="1">
        <v>164055000</v>
      </c>
      <c r="Q4785" s="1">
        <v>166026000</v>
      </c>
      <c r="R4785" s="1">
        <v>167996000</v>
      </c>
      <c r="S4785" s="1">
        <v>169967000</v>
      </c>
      <c r="T4785" s="1">
        <v>171938000</v>
      </c>
      <c r="U4785" s="1">
        <v>173908000</v>
      </c>
      <c r="V4785" s="1">
        <v>175879000</v>
      </c>
      <c r="W4785" s="1">
        <v>177849000</v>
      </c>
      <c r="X4785" s="1">
        <v>179820000</v>
      </c>
      <c r="Y4785" s="1">
        <v>181790000</v>
      </c>
      <c r="Z4785" s="1">
        <v>183761000</v>
      </c>
      <c r="AA4785" s="1">
        <v>185732000</v>
      </c>
      <c r="AB4785" s="1">
        <v>187702000</v>
      </c>
      <c r="AC4785" s="1">
        <v>189673000</v>
      </c>
      <c r="AD4785" s="1">
        <v>191643000</v>
      </c>
      <c r="AE4785" s="1">
        <v>193614000</v>
      </c>
      <c r="AF4785" s="1">
        <v>195584000</v>
      </c>
      <c r="AG4785" s="1">
        <v>197555000</v>
      </c>
    </row>
    <row r="4786" spans="1:33" x14ac:dyDescent="0.25">
      <c r="A4786" t="s">
        <v>4786</v>
      </c>
      <c r="B4786" t="s">
        <v>1</v>
      </c>
      <c r="C4786" s="1">
        <v>329791000</v>
      </c>
      <c r="D4786" s="1">
        <v>338470000</v>
      </c>
      <c r="E4786" s="1">
        <v>367494000</v>
      </c>
      <c r="F4786" s="1">
        <v>372581000</v>
      </c>
      <c r="G4786" s="1">
        <v>377667000</v>
      </c>
      <c r="H4786" s="1">
        <v>382753000</v>
      </c>
      <c r="I4786" s="1">
        <v>387840000</v>
      </c>
      <c r="J4786" s="1">
        <v>392926000</v>
      </c>
      <c r="K4786" s="1">
        <v>398012000</v>
      </c>
      <c r="L4786" s="1">
        <v>403099000</v>
      </c>
      <c r="M4786" s="1">
        <v>408185000</v>
      </c>
      <c r="N4786" s="1">
        <v>413271000</v>
      </c>
      <c r="O4786" s="1">
        <v>418358000</v>
      </c>
      <c r="P4786" s="1">
        <v>423444000</v>
      </c>
      <c r="Q4786" s="1">
        <v>428530000</v>
      </c>
      <c r="R4786" s="1">
        <v>433617000</v>
      </c>
      <c r="S4786" s="1">
        <v>438703000</v>
      </c>
      <c r="T4786" s="1">
        <v>443790000</v>
      </c>
      <c r="U4786" s="1">
        <v>448876000</v>
      </c>
      <c r="V4786" s="1">
        <v>453962000</v>
      </c>
      <c r="W4786" s="1">
        <v>459048000</v>
      </c>
      <c r="X4786" s="1">
        <v>464135000</v>
      </c>
      <c r="Y4786" s="1">
        <v>469221000</v>
      </c>
      <c r="Z4786" s="1">
        <v>474308000</v>
      </c>
      <c r="AA4786" s="1">
        <v>479394000</v>
      </c>
      <c r="AB4786" s="1">
        <v>484480000</v>
      </c>
      <c r="AC4786" s="1">
        <v>489566000</v>
      </c>
      <c r="AD4786" s="1">
        <v>494653000</v>
      </c>
      <c r="AE4786" s="1">
        <v>499739000</v>
      </c>
      <c r="AF4786" s="1">
        <v>504824000</v>
      </c>
      <c r="AG4786" s="1">
        <v>509910000</v>
      </c>
    </row>
    <row r="4787" spans="1:33" x14ac:dyDescent="0.25">
      <c r="A4787" t="s">
        <v>4787</v>
      </c>
      <c r="B4787" t="s">
        <v>1</v>
      </c>
      <c r="C4787" s="1">
        <v>49732000</v>
      </c>
      <c r="D4787" s="1">
        <v>51040800</v>
      </c>
      <c r="E4787" s="1">
        <v>55417500</v>
      </c>
      <c r="F4787" s="1">
        <v>56184600</v>
      </c>
      <c r="G4787" s="1">
        <v>56951600</v>
      </c>
      <c r="H4787" s="1">
        <v>57718600</v>
      </c>
      <c r="I4787" s="1">
        <v>58485600</v>
      </c>
      <c r="J4787" s="1">
        <v>59252600</v>
      </c>
      <c r="K4787" s="1">
        <v>60019600</v>
      </c>
      <c r="L4787" s="1">
        <v>60786700</v>
      </c>
      <c r="M4787" s="1">
        <v>61553700</v>
      </c>
      <c r="N4787" s="1">
        <v>62320700</v>
      </c>
      <c r="O4787" s="1">
        <v>63087700</v>
      </c>
      <c r="P4787" s="1">
        <v>63854700</v>
      </c>
      <c r="Q4787" s="1">
        <v>64621700</v>
      </c>
      <c r="R4787" s="1">
        <v>65388700</v>
      </c>
      <c r="S4787" s="1">
        <v>66155700</v>
      </c>
      <c r="T4787" s="1">
        <v>66922700</v>
      </c>
      <c r="U4787" s="1">
        <v>67689700</v>
      </c>
      <c r="V4787" s="1">
        <v>68456700</v>
      </c>
      <c r="W4787" s="1">
        <v>69223700</v>
      </c>
      <c r="X4787" s="1">
        <v>69990700</v>
      </c>
      <c r="Y4787" s="1">
        <v>70757700</v>
      </c>
      <c r="Z4787" s="1">
        <v>71524800</v>
      </c>
      <c r="AA4787" s="1">
        <v>72291800</v>
      </c>
      <c r="AB4787" s="1">
        <v>73058800</v>
      </c>
      <c r="AC4787" s="1">
        <v>73825800</v>
      </c>
      <c r="AD4787" s="1">
        <v>74592800</v>
      </c>
      <c r="AE4787" s="1">
        <v>75359800</v>
      </c>
      <c r="AF4787" s="1">
        <v>76126600</v>
      </c>
      <c r="AG4787" s="1">
        <v>76893600</v>
      </c>
    </row>
    <row r="4788" spans="1:33" x14ac:dyDescent="0.25">
      <c r="A4788" t="s">
        <v>4788</v>
      </c>
      <c r="B4788" t="s">
        <v>1</v>
      </c>
      <c r="C4788" s="1">
        <v>33511900</v>
      </c>
      <c r="D4788" s="1">
        <v>34393800</v>
      </c>
      <c r="E4788" s="1">
        <v>37343000</v>
      </c>
      <c r="F4788" s="1">
        <v>37859900</v>
      </c>
      <c r="G4788" s="1">
        <v>38376800</v>
      </c>
      <c r="H4788" s="1">
        <v>38893600</v>
      </c>
      <c r="I4788" s="1">
        <v>39410400</v>
      </c>
      <c r="J4788" s="1">
        <v>39927300</v>
      </c>
      <c r="K4788" s="1">
        <v>40444100</v>
      </c>
      <c r="L4788" s="1">
        <v>40961000</v>
      </c>
      <c r="M4788" s="1">
        <v>41477900</v>
      </c>
      <c r="N4788" s="1">
        <v>41994700</v>
      </c>
      <c r="O4788" s="1">
        <v>42511500</v>
      </c>
      <c r="P4788" s="1">
        <v>43028400</v>
      </c>
      <c r="Q4788" s="1">
        <v>43545200</v>
      </c>
      <c r="R4788" s="1">
        <v>44062100</v>
      </c>
      <c r="S4788" s="1">
        <v>44579000</v>
      </c>
      <c r="T4788" s="1">
        <v>45095800</v>
      </c>
      <c r="U4788" s="1">
        <v>45612600</v>
      </c>
      <c r="V4788" s="1">
        <v>46129500</v>
      </c>
      <c r="W4788" s="1">
        <v>46646300</v>
      </c>
      <c r="X4788" s="1">
        <v>47163200</v>
      </c>
      <c r="Y4788" s="1">
        <v>47680000</v>
      </c>
      <c r="Z4788" s="1">
        <v>48196900</v>
      </c>
      <c r="AA4788" s="1">
        <v>48713700</v>
      </c>
      <c r="AB4788" s="1">
        <v>49230600</v>
      </c>
      <c r="AC4788" s="1">
        <v>49747400</v>
      </c>
      <c r="AD4788" s="1">
        <v>50264300</v>
      </c>
      <c r="AE4788" s="1">
        <v>50781100</v>
      </c>
      <c r="AF4788" s="1">
        <v>51297800</v>
      </c>
      <c r="AG4788" s="1">
        <v>51814600</v>
      </c>
    </row>
    <row r="4789" spans="1:33" x14ac:dyDescent="0.25">
      <c r="A4789" t="s">
        <v>4789</v>
      </c>
      <c r="B4789" t="s">
        <v>1</v>
      </c>
      <c r="C4789" s="1">
        <v>3321310</v>
      </c>
      <c r="D4789" s="1">
        <v>3408720</v>
      </c>
      <c r="E4789" s="1">
        <v>3701010</v>
      </c>
      <c r="F4789" s="1">
        <v>3752240</v>
      </c>
      <c r="G4789" s="1">
        <v>3803470</v>
      </c>
      <c r="H4789" s="1">
        <v>3854690</v>
      </c>
      <c r="I4789" s="1">
        <v>3905910</v>
      </c>
      <c r="J4789" s="1">
        <v>3957140</v>
      </c>
      <c r="K4789" s="1">
        <v>4008360</v>
      </c>
      <c r="L4789" s="1">
        <v>4059590</v>
      </c>
      <c r="M4789" s="1">
        <v>4110810</v>
      </c>
      <c r="N4789" s="1">
        <v>4162040</v>
      </c>
      <c r="O4789" s="1">
        <v>4213260</v>
      </c>
      <c r="P4789" s="1">
        <v>4264480</v>
      </c>
      <c r="Q4789" s="1">
        <v>4315710</v>
      </c>
      <c r="R4789" s="1">
        <v>4366930</v>
      </c>
      <c r="S4789" s="1">
        <v>4418160</v>
      </c>
      <c r="T4789" s="1">
        <v>4469380</v>
      </c>
      <c r="U4789" s="1">
        <v>4520600</v>
      </c>
      <c r="V4789" s="1">
        <v>4571830</v>
      </c>
      <c r="W4789" s="1">
        <v>4623050</v>
      </c>
      <c r="X4789" s="1">
        <v>4674270</v>
      </c>
      <c r="Y4789" s="1">
        <v>4725500</v>
      </c>
      <c r="Z4789" s="1">
        <v>4776730</v>
      </c>
      <c r="AA4789" s="1">
        <v>4827950</v>
      </c>
      <c r="AB4789" s="1">
        <v>4879170</v>
      </c>
      <c r="AC4789" s="1">
        <v>4930400</v>
      </c>
      <c r="AD4789" s="1">
        <v>4981620</v>
      </c>
      <c r="AE4789" s="1">
        <v>5032840</v>
      </c>
      <c r="AF4789" s="1">
        <v>5084050</v>
      </c>
      <c r="AG4789" s="1">
        <v>5135280</v>
      </c>
    </row>
    <row r="4790" spans="1:33" x14ac:dyDescent="0.25">
      <c r="A4790" t="s">
        <v>4790</v>
      </c>
      <c r="B4790" t="s">
        <v>1</v>
      </c>
      <c r="C4790" s="1">
        <v>3351190</v>
      </c>
      <c r="D4790" s="1">
        <v>3439380</v>
      </c>
      <c r="E4790" s="1">
        <v>3734300</v>
      </c>
      <c r="F4790" s="1">
        <v>3785990</v>
      </c>
      <c r="G4790" s="1">
        <v>3837680</v>
      </c>
      <c r="H4790" s="1">
        <v>3889360</v>
      </c>
      <c r="I4790" s="1">
        <v>3941040</v>
      </c>
      <c r="J4790" s="1">
        <v>3992730</v>
      </c>
      <c r="K4790" s="1">
        <v>4044410</v>
      </c>
      <c r="L4790" s="1">
        <v>4096100</v>
      </c>
      <c r="M4790" s="1">
        <v>4147790</v>
      </c>
      <c r="N4790" s="1">
        <v>4199470</v>
      </c>
      <c r="O4790" s="1">
        <v>4251150</v>
      </c>
      <c r="P4790" s="1">
        <v>4302840</v>
      </c>
      <c r="Q4790" s="1">
        <v>4354520</v>
      </c>
      <c r="R4790" s="1">
        <v>4406210</v>
      </c>
      <c r="S4790" s="1">
        <v>4457900</v>
      </c>
      <c r="T4790" s="1">
        <v>4509580</v>
      </c>
      <c r="U4790" s="1">
        <v>4561260</v>
      </c>
      <c r="V4790" s="1">
        <v>4612950</v>
      </c>
      <c r="W4790" s="1">
        <v>4664630</v>
      </c>
      <c r="X4790" s="1">
        <v>4716320</v>
      </c>
      <c r="Y4790" s="1">
        <v>4768000</v>
      </c>
      <c r="Z4790" s="1">
        <v>4819690</v>
      </c>
      <c r="AA4790" s="1">
        <v>4871370</v>
      </c>
      <c r="AB4790" s="1">
        <v>4923060</v>
      </c>
      <c r="AC4790" s="1">
        <v>4974740</v>
      </c>
      <c r="AD4790" s="1">
        <v>5026430</v>
      </c>
      <c r="AE4790" s="1">
        <v>5078110</v>
      </c>
      <c r="AF4790" s="1">
        <v>5129780</v>
      </c>
      <c r="AG4790" s="1">
        <v>5181460</v>
      </c>
    </row>
    <row r="4791" spans="1:33" x14ac:dyDescent="0.25">
      <c r="A4791" t="s">
        <v>4791</v>
      </c>
      <c r="B4791" t="s">
        <v>1</v>
      </c>
      <c r="C4791" s="1">
        <v>8377960</v>
      </c>
      <c r="D4791" s="1">
        <v>8598440</v>
      </c>
      <c r="E4791" s="1">
        <v>9335760</v>
      </c>
      <c r="F4791" s="1">
        <v>9464980</v>
      </c>
      <c r="G4791" s="1">
        <v>9594190</v>
      </c>
      <c r="H4791" s="1">
        <v>9723400</v>
      </c>
      <c r="I4791" s="1">
        <v>9852610</v>
      </c>
      <c r="J4791" s="1">
        <v>9981820</v>
      </c>
      <c r="K4791" s="1">
        <v>10111000</v>
      </c>
      <c r="L4791" s="1">
        <v>10240300</v>
      </c>
      <c r="M4791" s="1">
        <v>10369500</v>
      </c>
      <c r="N4791" s="1">
        <v>10498700</v>
      </c>
      <c r="O4791" s="1">
        <v>10627900</v>
      </c>
      <c r="P4791" s="1">
        <v>10757100</v>
      </c>
      <c r="Q4791" s="1">
        <v>10886300</v>
      </c>
      <c r="R4791" s="1">
        <v>11015500</v>
      </c>
      <c r="S4791" s="1">
        <v>11144700</v>
      </c>
      <c r="T4791" s="1">
        <v>11274000</v>
      </c>
      <c r="U4791" s="1">
        <v>11403200</v>
      </c>
      <c r="V4791" s="1">
        <v>11532400</v>
      </c>
      <c r="W4791" s="1">
        <v>11661600</v>
      </c>
      <c r="X4791" s="1">
        <v>11790800</v>
      </c>
      <c r="Y4791" s="1">
        <v>11920000</v>
      </c>
      <c r="Z4791" s="1">
        <v>12049200</v>
      </c>
      <c r="AA4791" s="1">
        <v>12178400</v>
      </c>
      <c r="AB4791" s="1">
        <v>12307600</v>
      </c>
      <c r="AC4791" s="1">
        <v>12436900</v>
      </c>
      <c r="AD4791" s="1">
        <v>12566100</v>
      </c>
      <c r="AE4791" s="1">
        <v>12695300</v>
      </c>
      <c r="AF4791" s="1">
        <v>12824500</v>
      </c>
      <c r="AG4791" s="1">
        <v>12953700</v>
      </c>
    </row>
    <row r="4792" spans="1:33" x14ac:dyDescent="0.25">
      <c r="A4792" t="s">
        <v>4792</v>
      </c>
      <c r="B4792" t="s">
        <v>1</v>
      </c>
      <c r="C4792" s="1">
        <v>19646400</v>
      </c>
      <c r="D4792" s="1">
        <v>20163500</v>
      </c>
      <c r="E4792" s="1">
        <v>21892500</v>
      </c>
      <c r="F4792" s="1">
        <v>22195500</v>
      </c>
      <c r="G4792" s="1">
        <v>22498500</v>
      </c>
      <c r="H4792" s="1">
        <v>22801500</v>
      </c>
      <c r="I4792" s="1">
        <v>23104500</v>
      </c>
      <c r="J4792" s="1">
        <v>23407500</v>
      </c>
      <c r="K4792" s="1">
        <v>23710500</v>
      </c>
      <c r="L4792" s="1">
        <v>24013500</v>
      </c>
      <c r="M4792" s="1">
        <v>24316500</v>
      </c>
      <c r="N4792" s="1">
        <v>24619500</v>
      </c>
      <c r="O4792" s="1">
        <v>24922500</v>
      </c>
      <c r="P4792" s="1">
        <v>25225500</v>
      </c>
      <c r="Q4792" s="1">
        <v>25528500</v>
      </c>
      <c r="R4792" s="1">
        <v>25831500</v>
      </c>
      <c r="S4792" s="1">
        <v>26134600</v>
      </c>
      <c r="T4792" s="1">
        <v>26437600</v>
      </c>
      <c r="U4792" s="1">
        <v>26740600</v>
      </c>
      <c r="V4792" s="1">
        <v>27043600</v>
      </c>
      <c r="W4792" s="1">
        <v>27346600</v>
      </c>
      <c r="X4792" s="1">
        <v>27649600</v>
      </c>
      <c r="Y4792" s="1">
        <v>27952600</v>
      </c>
      <c r="Z4792" s="1">
        <v>28255600</v>
      </c>
      <c r="AA4792" s="1">
        <v>28558600</v>
      </c>
      <c r="AB4792" s="1">
        <v>28861600</v>
      </c>
      <c r="AC4792" s="1">
        <v>29164600</v>
      </c>
      <c r="AD4792" s="1">
        <v>29467600</v>
      </c>
      <c r="AE4792" s="1">
        <v>29770600</v>
      </c>
      <c r="AF4792" s="1">
        <v>30073500</v>
      </c>
      <c r="AG4792" s="1">
        <v>30376500</v>
      </c>
    </row>
    <row r="4793" spans="1:33" x14ac:dyDescent="0.25">
      <c r="A4793" t="s">
        <v>4793</v>
      </c>
      <c r="B4793" t="s">
        <v>1</v>
      </c>
      <c r="C4793" s="1">
        <v>3929290</v>
      </c>
      <c r="D4793" s="1">
        <v>4032690</v>
      </c>
      <c r="E4793" s="1">
        <v>4378490</v>
      </c>
      <c r="F4793" s="1">
        <v>4439100</v>
      </c>
      <c r="G4793" s="1">
        <v>4499700</v>
      </c>
      <c r="H4793" s="1">
        <v>4560300</v>
      </c>
      <c r="I4793" s="1">
        <v>4620900</v>
      </c>
      <c r="J4793" s="1">
        <v>4681500</v>
      </c>
      <c r="K4793" s="1">
        <v>4742100</v>
      </c>
      <c r="L4793" s="1">
        <v>4802710</v>
      </c>
      <c r="M4793" s="1">
        <v>4863310</v>
      </c>
      <c r="N4793" s="1">
        <v>4923910</v>
      </c>
      <c r="O4793" s="1">
        <v>4984510</v>
      </c>
      <c r="P4793" s="1">
        <v>5045110</v>
      </c>
      <c r="Q4793" s="1">
        <v>5105710</v>
      </c>
      <c r="R4793" s="1">
        <v>5166310</v>
      </c>
      <c r="S4793" s="1">
        <v>5226910</v>
      </c>
      <c r="T4793" s="1">
        <v>5287510</v>
      </c>
      <c r="U4793" s="1">
        <v>5348110</v>
      </c>
      <c r="V4793" s="1">
        <v>5408710</v>
      </c>
      <c r="W4793" s="1">
        <v>5469310</v>
      </c>
      <c r="X4793" s="1">
        <v>5529910</v>
      </c>
      <c r="Y4793" s="1">
        <v>5590510</v>
      </c>
      <c r="Z4793" s="1">
        <v>5651120</v>
      </c>
      <c r="AA4793" s="1">
        <v>5711720</v>
      </c>
      <c r="AB4793" s="1">
        <v>5772320</v>
      </c>
      <c r="AC4793" s="1">
        <v>5832920</v>
      </c>
      <c r="AD4793" s="1">
        <v>5893520</v>
      </c>
      <c r="AE4793" s="1">
        <v>5954120</v>
      </c>
      <c r="AF4793" s="1">
        <v>6014700</v>
      </c>
      <c r="AG4793" s="1">
        <v>6075300</v>
      </c>
    </row>
    <row r="4794" spans="1:33" x14ac:dyDescent="0.25">
      <c r="A4794" t="s">
        <v>4794</v>
      </c>
      <c r="B4794" t="s">
        <v>1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</row>
    <row r="4795" spans="1:33" x14ac:dyDescent="0.25">
      <c r="A4795" t="s">
        <v>4795</v>
      </c>
      <c r="B4795" t="s">
        <v>1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</row>
    <row r="4796" spans="1:33" x14ac:dyDescent="0.25">
      <c r="A4796" t="s">
        <v>4796</v>
      </c>
      <c r="B4796" t="s">
        <v>1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</row>
    <row r="4797" spans="1:33" x14ac:dyDescent="0.25">
      <c r="A4797" t="s">
        <v>4797</v>
      </c>
      <c r="B4797" t="s">
        <v>1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</row>
    <row r="4798" spans="1:33" x14ac:dyDescent="0.25">
      <c r="A4798" t="s">
        <v>4798</v>
      </c>
      <c r="B4798" t="s">
        <v>1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</row>
    <row r="4799" spans="1:33" x14ac:dyDescent="0.25">
      <c r="A4799" t="s">
        <v>4799</v>
      </c>
      <c r="B4799" t="s">
        <v>1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</row>
    <row r="4800" spans="1:33" x14ac:dyDescent="0.25">
      <c r="A4800" t="s">
        <v>4800</v>
      </c>
      <c r="B4800" t="s">
        <v>1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</row>
    <row r="4801" spans="1:33" x14ac:dyDescent="0.25">
      <c r="A4801" t="s">
        <v>4801</v>
      </c>
      <c r="B4801" t="s">
        <v>1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</row>
    <row r="4802" spans="1:33" x14ac:dyDescent="0.25">
      <c r="A4802" t="s">
        <v>4802</v>
      </c>
      <c r="B4802" t="s">
        <v>1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</row>
    <row r="4803" spans="1:33" x14ac:dyDescent="0.25">
      <c r="A4803" t="s">
        <v>4803</v>
      </c>
      <c r="B4803" t="s">
        <v>1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</row>
    <row r="4804" spans="1:33" x14ac:dyDescent="0.25">
      <c r="A4804" t="s">
        <v>4804</v>
      </c>
      <c r="B4804" t="s">
        <v>1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</row>
    <row r="4805" spans="1:33" x14ac:dyDescent="0.25">
      <c r="A4805" t="s">
        <v>4805</v>
      </c>
      <c r="B4805" t="s">
        <v>1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</row>
    <row r="4806" spans="1:33" x14ac:dyDescent="0.25">
      <c r="A4806" t="s">
        <v>4806</v>
      </c>
      <c r="B4806" t="s">
        <v>1</v>
      </c>
      <c r="C4806">
        <v>0</v>
      </c>
      <c r="D4806">
        <v>0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  <c r="AG4806">
        <v>0</v>
      </c>
    </row>
    <row r="4807" spans="1:33" x14ac:dyDescent="0.25">
      <c r="A4807" t="s">
        <v>4807</v>
      </c>
      <c r="B4807" t="s">
        <v>1</v>
      </c>
      <c r="C4807">
        <v>0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</row>
    <row r="4808" spans="1:33" x14ac:dyDescent="0.25">
      <c r="A4808" t="s">
        <v>4808</v>
      </c>
      <c r="B4808" t="s">
        <v>1</v>
      </c>
      <c r="C4808">
        <v>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</row>
    <row r="4809" spans="1:33" x14ac:dyDescent="0.25">
      <c r="A4809" t="s">
        <v>4809</v>
      </c>
      <c r="B4809" t="s">
        <v>1</v>
      </c>
      <c r="C4809">
        <v>0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</row>
    <row r="4810" spans="1:33" x14ac:dyDescent="0.25">
      <c r="A4810" t="s">
        <v>4810</v>
      </c>
      <c r="B4810" t="s">
        <v>1</v>
      </c>
      <c r="C4810">
        <v>0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</row>
    <row r="4811" spans="1:33" x14ac:dyDescent="0.25">
      <c r="A4811" t="s">
        <v>4811</v>
      </c>
      <c r="B4811" t="s">
        <v>1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</row>
    <row r="4812" spans="1:33" x14ac:dyDescent="0.25">
      <c r="A4812" t="s">
        <v>4812</v>
      </c>
      <c r="B4812" t="s">
        <v>1</v>
      </c>
      <c r="C4812">
        <v>0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0</v>
      </c>
    </row>
    <row r="4813" spans="1:33" x14ac:dyDescent="0.25">
      <c r="A4813" t="s">
        <v>4813</v>
      </c>
      <c r="B4813" t="s">
        <v>1</v>
      </c>
      <c r="C4813">
        <v>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0</v>
      </c>
    </row>
    <row r="4814" spans="1:33" x14ac:dyDescent="0.25">
      <c r="A4814" t="s">
        <v>4814</v>
      </c>
      <c r="B4814" t="s">
        <v>1</v>
      </c>
      <c r="C4814">
        <v>0</v>
      </c>
      <c r="D4814">
        <v>0</v>
      </c>
      <c r="E4814">
        <v>0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0</v>
      </c>
      <c r="AG4814">
        <v>0</v>
      </c>
    </row>
    <row r="4815" spans="1:33" x14ac:dyDescent="0.25">
      <c r="A4815" t="s">
        <v>4815</v>
      </c>
      <c r="B4815" t="s">
        <v>1</v>
      </c>
      <c r="C4815">
        <v>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</row>
    <row r="4816" spans="1:33" x14ac:dyDescent="0.25">
      <c r="A4816" t="s">
        <v>4816</v>
      </c>
      <c r="B4816" t="s">
        <v>1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</row>
    <row r="4817" spans="1:33" x14ac:dyDescent="0.25">
      <c r="A4817" t="s">
        <v>4817</v>
      </c>
      <c r="B4817" t="s">
        <v>1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</row>
    <row r="4818" spans="1:33" x14ac:dyDescent="0.25">
      <c r="A4818" t="s">
        <v>4818</v>
      </c>
      <c r="B4818" t="s">
        <v>1</v>
      </c>
      <c r="C4818">
        <v>0</v>
      </c>
      <c r="D4818">
        <v>0</v>
      </c>
      <c r="E4818">
        <v>0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  <c r="AG4818">
        <v>0</v>
      </c>
    </row>
    <row r="4819" spans="1:33" x14ac:dyDescent="0.25">
      <c r="A4819" t="s">
        <v>4819</v>
      </c>
      <c r="B4819" t="s">
        <v>1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</row>
    <row r="4820" spans="1:33" x14ac:dyDescent="0.25">
      <c r="A4820" t="s">
        <v>4820</v>
      </c>
      <c r="B4820" t="s">
        <v>1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</row>
    <row r="4821" spans="1:33" x14ac:dyDescent="0.25">
      <c r="A4821" t="s">
        <v>4821</v>
      </c>
      <c r="B4821" t="s">
        <v>1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</row>
    <row r="4822" spans="1:33" x14ac:dyDescent="0.25">
      <c r="A4822" t="s">
        <v>4822</v>
      </c>
      <c r="B4822" t="s">
        <v>1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</row>
    <row r="4823" spans="1:33" x14ac:dyDescent="0.25">
      <c r="A4823" t="s">
        <v>4823</v>
      </c>
      <c r="B4823" t="s">
        <v>1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</row>
    <row r="4824" spans="1:33" x14ac:dyDescent="0.25">
      <c r="A4824" t="s">
        <v>4824</v>
      </c>
      <c r="B4824" t="s">
        <v>1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</row>
    <row r="4825" spans="1:33" x14ac:dyDescent="0.25">
      <c r="A4825" t="s">
        <v>4825</v>
      </c>
      <c r="B4825" t="s">
        <v>1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</row>
    <row r="4826" spans="1:33" x14ac:dyDescent="0.25">
      <c r="A4826" t="s">
        <v>4826</v>
      </c>
      <c r="B4826" t="s">
        <v>1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</row>
    <row r="4827" spans="1:33" x14ac:dyDescent="0.25">
      <c r="A4827" t="s">
        <v>4827</v>
      </c>
      <c r="B4827" t="s">
        <v>1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</row>
    <row r="4828" spans="1:33" x14ac:dyDescent="0.25">
      <c r="A4828" t="s">
        <v>4828</v>
      </c>
      <c r="B4828" t="s">
        <v>1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</row>
    <row r="4829" spans="1:33" x14ac:dyDescent="0.25">
      <c r="A4829" t="s">
        <v>4829</v>
      </c>
      <c r="B4829" t="s">
        <v>1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</row>
    <row r="4830" spans="1:33" x14ac:dyDescent="0.25">
      <c r="A4830" t="s">
        <v>4830</v>
      </c>
      <c r="B4830" t="s">
        <v>1</v>
      </c>
      <c r="C4830">
        <v>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</row>
    <row r="4831" spans="1:33" x14ac:dyDescent="0.25">
      <c r="A4831" t="s">
        <v>4831</v>
      </c>
      <c r="B4831" t="s">
        <v>1</v>
      </c>
      <c r="C4831">
        <v>0</v>
      </c>
      <c r="D4831">
        <v>0</v>
      </c>
      <c r="E4831">
        <v>0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0</v>
      </c>
      <c r="AG4831">
        <v>0</v>
      </c>
    </row>
    <row r="4832" spans="1:33" x14ac:dyDescent="0.25">
      <c r="A4832" t="s">
        <v>4832</v>
      </c>
      <c r="B4832" t="s">
        <v>1</v>
      </c>
      <c r="C4832">
        <v>0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</row>
    <row r="4833" spans="1:33" x14ac:dyDescent="0.25">
      <c r="A4833" t="s">
        <v>4833</v>
      </c>
      <c r="B4833" t="s">
        <v>1</v>
      </c>
      <c r="C4833">
        <v>0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</row>
    <row r="4834" spans="1:33" x14ac:dyDescent="0.25">
      <c r="A4834" t="s">
        <v>4834</v>
      </c>
      <c r="B4834" t="s">
        <v>1</v>
      </c>
      <c r="C4834">
        <v>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</row>
    <row r="4835" spans="1:33" x14ac:dyDescent="0.25">
      <c r="A4835" t="s">
        <v>4835</v>
      </c>
      <c r="B4835" t="s">
        <v>1</v>
      </c>
      <c r="C4835">
        <v>0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</row>
    <row r="4836" spans="1:33" x14ac:dyDescent="0.25">
      <c r="A4836" t="s">
        <v>4836</v>
      </c>
      <c r="B4836" t="s">
        <v>1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</row>
    <row r="4837" spans="1:33" x14ac:dyDescent="0.25">
      <c r="A4837" t="s">
        <v>4837</v>
      </c>
      <c r="B4837" t="s">
        <v>1</v>
      </c>
      <c r="C4837">
        <v>0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</row>
    <row r="4838" spans="1:33" x14ac:dyDescent="0.25">
      <c r="A4838" t="s">
        <v>4838</v>
      </c>
      <c r="B4838" t="s">
        <v>1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</row>
    <row r="4839" spans="1:33" x14ac:dyDescent="0.25">
      <c r="A4839" t="s">
        <v>4839</v>
      </c>
      <c r="B4839" t="s">
        <v>1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>
        <v>0</v>
      </c>
    </row>
    <row r="4840" spans="1:33" x14ac:dyDescent="0.25">
      <c r="A4840" t="s">
        <v>4840</v>
      </c>
      <c r="B4840" t="s">
        <v>1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</row>
    <row r="4841" spans="1:33" x14ac:dyDescent="0.25">
      <c r="A4841" t="s">
        <v>4841</v>
      </c>
      <c r="B4841" t="s">
        <v>1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</row>
    <row r="4842" spans="1:33" x14ac:dyDescent="0.25">
      <c r="A4842" t="s">
        <v>4842</v>
      </c>
      <c r="B4842" t="s">
        <v>1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>
        <v>0</v>
      </c>
    </row>
    <row r="4843" spans="1:33" x14ac:dyDescent="0.25">
      <c r="A4843" t="s">
        <v>4843</v>
      </c>
      <c r="B4843" t="s">
        <v>1</v>
      </c>
      <c r="C4843">
        <v>0</v>
      </c>
      <c r="D4843">
        <v>0</v>
      </c>
      <c r="E4843">
        <v>0</v>
      </c>
      <c r="F4843">
        <v>0</v>
      </c>
      <c r="G4843">
        <v>0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0</v>
      </c>
      <c r="X4843">
        <v>0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0</v>
      </c>
      <c r="AE4843">
        <v>0</v>
      </c>
      <c r="AF4843">
        <v>0</v>
      </c>
      <c r="AG4843">
        <v>0</v>
      </c>
    </row>
    <row r="4844" spans="1:33" x14ac:dyDescent="0.25">
      <c r="A4844" t="s">
        <v>4844</v>
      </c>
      <c r="B4844" t="s">
        <v>1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</row>
    <row r="4845" spans="1:33" x14ac:dyDescent="0.25">
      <c r="A4845" t="s">
        <v>4845</v>
      </c>
      <c r="B4845" t="s">
        <v>1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</row>
    <row r="4846" spans="1:33" x14ac:dyDescent="0.25">
      <c r="A4846" t="s">
        <v>4846</v>
      </c>
      <c r="B4846" t="s">
        <v>1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</row>
    <row r="4847" spans="1:33" x14ac:dyDescent="0.25">
      <c r="A4847" t="s">
        <v>4847</v>
      </c>
      <c r="B4847" t="s">
        <v>1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</row>
    <row r="4848" spans="1:33" x14ac:dyDescent="0.25">
      <c r="A4848" t="s">
        <v>4848</v>
      </c>
      <c r="B4848" t="s">
        <v>1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</row>
    <row r="4849" spans="1:33" x14ac:dyDescent="0.25">
      <c r="A4849" t="s">
        <v>4849</v>
      </c>
      <c r="B4849" t="s">
        <v>1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</row>
    <row r="4850" spans="1:33" x14ac:dyDescent="0.25">
      <c r="A4850" t="s">
        <v>4850</v>
      </c>
      <c r="B4850" t="s">
        <v>1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</row>
    <row r="4851" spans="1:33" x14ac:dyDescent="0.25">
      <c r="A4851" t="s">
        <v>4851</v>
      </c>
      <c r="B4851" t="s">
        <v>1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</row>
    <row r="4852" spans="1:33" x14ac:dyDescent="0.25">
      <c r="A4852" t="s">
        <v>4852</v>
      </c>
      <c r="B4852" t="s">
        <v>1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</row>
    <row r="4853" spans="1:33" x14ac:dyDescent="0.25">
      <c r="A4853" t="s">
        <v>4853</v>
      </c>
      <c r="B4853" t="s">
        <v>1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</row>
    <row r="4854" spans="1:33" x14ac:dyDescent="0.25">
      <c r="A4854" t="s">
        <v>4854</v>
      </c>
      <c r="B4854" t="s">
        <v>1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</row>
    <row r="4855" spans="1:33" x14ac:dyDescent="0.25">
      <c r="A4855" t="s">
        <v>4855</v>
      </c>
      <c r="B4855" t="s">
        <v>1</v>
      </c>
      <c r="C4855" s="1">
        <v>842669000000</v>
      </c>
      <c r="D4855" s="1">
        <v>874381000000</v>
      </c>
      <c r="E4855" s="1">
        <v>959199000000</v>
      </c>
      <c r="F4855" s="1">
        <v>972473000000</v>
      </c>
      <c r="G4855" s="1">
        <v>985755000000</v>
      </c>
      <c r="H4855" s="1">
        <v>999030000000</v>
      </c>
      <c r="I4855" s="1">
        <v>1012300000000</v>
      </c>
      <c r="J4855" s="1">
        <v>1025580000000</v>
      </c>
      <c r="K4855" s="1">
        <v>1038850000000</v>
      </c>
      <c r="L4855" s="1">
        <v>1052130000000</v>
      </c>
      <c r="M4855" s="1">
        <v>1065410000000</v>
      </c>
      <c r="N4855" s="1">
        <v>1078680000000</v>
      </c>
      <c r="O4855" s="1">
        <v>1091960000000</v>
      </c>
      <c r="P4855" s="1">
        <v>1105230000000</v>
      </c>
      <c r="Q4855" s="1">
        <v>1118510000000</v>
      </c>
      <c r="R4855" s="1">
        <v>1131780000000</v>
      </c>
      <c r="S4855" s="1">
        <v>1145070000000</v>
      </c>
      <c r="T4855" s="1">
        <v>1158340000000</v>
      </c>
      <c r="U4855" s="1">
        <v>1171610000000</v>
      </c>
      <c r="V4855" s="1">
        <v>1184890000000</v>
      </c>
      <c r="W4855" s="1">
        <v>1198160000000</v>
      </c>
      <c r="X4855" s="1">
        <v>1211440000000</v>
      </c>
      <c r="Y4855" s="1">
        <v>1224720000000</v>
      </c>
      <c r="Z4855" s="1">
        <v>1237990000000</v>
      </c>
      <c r="AA4855" s="1">
        <v>1251270000000</v>
      </c>
      <c r="AB4855" s="1">
        <v>1264540000000</v>
      </c>
      <c r="AC4855" s="1">
        <v>1277820000000</v>
      </c>
      <c r="AD4855" s="1">
        <v>1291090000000</v>
      </c>
      <c r="AE4855" s="1">
        <v>1304380000000</v>
      </c>
      <c r="AF4855" s="1">
        <v>1317650000000</v>
      </c>
      <c r="AG4855" s="1">
        <v>1330920000000</v>
      </c>
    </row>
    <row r="4856" spans="1:33" x14ac:dyDescent="0.25">
      <c r="A4856" t="s">
        <v>4856</v>
      </c>
      <c r="B4856" t="s">
        <v>1</v>
      </c>
      <c r="C4856" s="1">
        <v>8399720</v>
      </c>
      <c r="D4856" s="1">
        <v>8715830</v>
      </c>
      <c r="E4856" s="1">
        <v>9561290</v>
      </c>
      <c r="F4856" s="1">
        <v>9693610</v>
      </c>
      <c r="G4856" s="1">
        <v>9826000</v>
      </c>
      <c r="H4856" s="1">
        <v>9958330</v>
      </c>
      <c r="I4856" s="1">
        <v>10090600</v>
      </c>
      <c r="J4856" s="1">
        <v>10223000</v>
      </c>
      <c r="K4856" s="1">
        <v>10355300</v>
      </c>
      <c r="L4856" s="1">
        <v>10487600</v>
      </c>
      <c r="M4856" s="1">
        <v>10620000</v>
      </c>
      <c r="N4856" s="1">
        <v>10752300</v>
      </c>
      <c r="O4856" s="1">
        <v>10884600</v>
      </c>
      <c r="P4856" s="1">
        <v>11017000</v>
      </c>
      <c r="Q4856" s="1">
        <v>11149300</v>
      </c>
      <c r="R4856" s="1">
        <v>11281600</v>
      </c>
      <c r="S4856" s="1">
        <v>11414000</v>
      </c>
      <c r="T4856" s="1">
        <v>11546300</v>
      </c>
      <c r="U4856" s="1">
        <v>11678600</v>
      </c>
      <c r="V4856" s="1">
        <v>11811000</v>
      </c>
      <c r="W4856" s="1">
        <v>11943300</v>
      </c>
      <c r="X4856" s="1">
        <v>12075600</v>
      </c>
      <c r="Y4856" s="1">
        <v>12208000</v>
      </c>
      <c r="Z4856" s="1">
        <v>12340300</v>
      </c>
      <c r="AA4856" s="1">
        <v>12472600</v>
      </c>
      <c r="AB4856" s="1">
        <v>12605000</v>
      </c>
      <c r="AC4856" s="1">
        <v>12737300</v>
      </c>
      <c r="AD4856" s="1">
        <v>12869600</v>
      </c>
      <c r="AE4856" s="1">
        <v>13002000</v>
      </c>
      <c r="AF4856" s="1">
        <v>13134300</v>
      </c>
      <c r="AG4856" s="1">
        <v>13266600</v>
      </c>
    </row>
    <row r="4857" spans="1:33" x14ac:dyDescent="0.25">
      <c r="A4857" t="s">
        <v>4857</v>
      </c>
      <c r="B4857" t="s">
        <v>1</v>
      </c>
      <c r="C4857" s="1">
        <v>219096000</v>
      </c>
      <c r="D4857" s="1">
        <v>227341000</v>
      </c>
      <c r="E4857" s="1">
        <v>249394000</v>
      </c>
      <c r="F4857" s="1">
        <v>252846000</v>
      </c>
      <c r="G4857" s="1">
        <v>256299000</v>
      </c>
      <c r="H4857" s="1">
        <v>259750000</v>
      </c>
      <c r="I4857" s="1">
        <v>263202000</v>
      </c>
      <c r="J4857" s="1">
        <v>266653000</v>
      </c>
      <c r="K4857" s="1">
        <v>270105000</v>
      </c>
      <c r="L4857" s="1">
        <v>273556000</v>
      </c>
      <c r="M4857" s="1">
        <v>277010000</v>
      </c>
      <c r="N4857" s="1">
        <v>280461000</v>
      </c>
      <c r="O4857" s="1">
        <v>283912000</v>
      </c>
      <c r="P4857" s="1">
        <v>287364000</v>
      </c>
      <c r="Q4857" s="1">
        <v>290815000</v>
      </c>
      <c r="R4857" s="1">
        <v>294267000</v>
      </c>
      <c r="S4857" s="1">
        <v>297720000</v>
      </c>
      <c r="T4857" s="1">
        <v>301171000</v>
      </c>
      <c r="U4857" s="1">
        <v>304623000</v>
      </c>
      <c r="V4857" s="1">
        <v>308074000</v>
      </c>
      <c r="W4857" s="1">
        <v>311526000</v>
      </c>
      <c r="X4857" s="1">
        <v>314977000</v>
      </c>
      <c r="Y4857" s="1">
        <v>318431000</v>
      </c>
      <c r="Z4857" s="1">
        <v>321882000</v>
      </c>
      <c r="AA4857" s="1">
        <v>325333000</v>
      </c>
      <c r="AB4857" s="1">
        <v>328785000</v>
      </c>
      <c r="AC4857" s="1">
        <v>332236000</v>
      </c>
      <c r="AD4857" s="1">
        <v>335688000</v>
      </c>
      <c r="AE4857" s="1">
        <v>339141000</v>
      </c>
      <c r="AF4857" s="1">
        <v>342592000</v>
      </c>
      <c r="AG4857" s="1">
        <v>346044000</v>
      </c>
    </row>
    <row r="4858" spans="1:33" x14ac:dyDescent="0.25">
      <c r="A4858" t="s">
        <v>4858</v>
      </c>
      <c r="B4858" t="s">
        <v>1</v>
      </c>
      <c r="C4858" s="1">
        <v>565511000</v>
      </c>
      <c r="D4858" s="1">
        <v>586793000</v>
      </c>
      <c r="E4858" s="1">
        <v>643714000</v>
      </c>
      <c r="F4858" s="1">
        <v>652622000</v>
      </c>
      <c r="G4858" s="1">
        <v>661536000</v>
      </c>
      <c r="H4858" s="1">
        <v>670444000</v>
      </c>
      <c r="I4858" s="1">
        <v>679353000</v>
      </c>
      <c r="J4858" s="1">
        <v>688261000</v>
      </c>
      <c r="K4858" s="1">
        <v>697170000</v>
      </c>
      <c r="L4858" s="1">
        <v>706078000</v>
      </c>
      <c r="M4858" s="1">
        <v>714992000</v>
      </c>
      <c r="N4858" s="1">
        <v>723900000</v>
      </c>
      <c r="O4858" s="1">
        <v>732809000</v>
      </c>
      <c r="P4858" s="1">
        <v>741717000</v>
      </c>
      <c r="Q4858" s="1">
        <v>750626000</v>
      </c>
      <c r="R4858" s="1">
        <v>759534000</v>
      </c>
      <c r="S4858" s="1">
        <v>768448000</v>
      </c>
      <c r="T4858" s="1">
        <v>777356000</v>
      </c>
      <c r="U4858" s="1">
        <v>786265000</v>
      </c>
      <c r="V4858" s="1">
        <v>795173000</v>
      </c>
      <c r="W4858" s="1">
        <v>804082000</v>
      </c>
      <c r="X4858" s="1">
        <v>812990000</v>
      </c>
      <c r="Y4858" s="1">
        <v>821904000</v>
      </c>
      <c r="Z4858" s="1">
        <v>830812000</v>
      </c>
      <c r="AA4858" s="1">
        <v>839721000</v>
      </c>
      <c r="AB4858" s="1">
        <v>848629000</v>
      </c>
      <c r="AC4858" s="1">
        <v>857538000</v>
      </c>
      <c r="AD4858" s="1">
        <v>866446000</v>
      </c>
      <c r="AE4858" s="1">
        <v>875360000</v>
      </c>
      <c r="AF4858" s="1">
        <v>884268000</v>
      </c>
      <c r="AG4858" s="1">
        <v>893177000</v>
      </c>
    </row>
    <row r="4859" spans="1:33" x14ac:dyDescent="0.25">
      <c r="A4859" t="s">
        <v>4859</v>
      </c>
      <c r="B4859" t="s">
        <v>1</v>
      </c>
      <c r="C4859" s="1">
        <v>85278200</v>
      </c>
      <c r="D4859" s="1">
        <v>88487400</v>
      </c>
      <c r="E4859" s="1">
        <v>97071000</v>
      </c>
      <c r="F4859" s="1">
        <v>98414400</v>
      </c>
      <c r="G4859" s="1">
        <v>99758500</v>
      </c>
      <c r="H4859" s="1">
        <v>101102000</v>
      </c>
      <c r="I4859" s="1">
        <v>102445000</v>
      </c>
      <c r="J4859" s="1">
        <v>103789000</v>
      </c>
      <c r="K4859" s="1">
        <v>105132000</v>
      </c>
      <c r="L4859" s="1">
        <v>106475000</v>
      </c>
      <c r="M4859" s="1">
        <v>107820000</v>
      </c>
      <c r="N4859" s="1">
        <v>109163000</v>
      </c>
      <c r="O4859" s="1">
        <v>110506000</v>
      </c>
      <c r="P4859" s="1">
        <v>111850000</v>
      </c>
      <c r="Q4859" s="1">
        <v>113193000</v>
      </c>
      <c r="R4859" s="1">
        <v>114537000</v>
      </c>
      <c r="S4859" s="1">
        <v>115881000</v>
      </c>
      <c r="T4859" s="1">
        <v>117224000</v>
      </c>
      <c r="U4859" s="1">
        <v>118567000</v>
      </c>
      <c r="V4859" s="1">
        <v>119911000</v>
      </c>
      <c r="W4859" s="1">
        <v>121254000</v>
      </c>
      <c r="X4859" s="1">
        <v>122598000</v>
      </c>
      <c r="Y4859" s="1">
        <v>123942000</v>
      </c>
      <c r="Z4859" s="1">
        <v>125285000</v>
      </c>
      <c r="AA4859" s="1">
        <v>126629000</v>
      </c>
      <c r="AB4859" s="1">
        <v>127972000</v>
      </c>
      <c r="AC4859" s="1">
        <v>129315000</v>
      </c>
      <c r="AD4859" s="1">
        <v>130659000</v>
      </c>
      <c r="AE4859" s="1">
        <v>132003000</v>
      </c>
      <c r="AF4859" s="1">
        <v>133346000</v>
      </c>
      <c r="AG4859" s="1">
        <v>134690000</v>
      </c>
    </row>
    <row r="4860" spans="1:33" x14ac:dyDescent="0.25">
      <c r="A4860" t="s">
        <v>4860</v>
      </c>
      <c r="B4860" t="s">
        <v>1</v>
      </c>
      <c r="C4860" s="1">
        <v>57464600</v>
      </c>
      <c r="D4860" s="1">
        <v>59627100</v>
      </c>
      <c r="E4860" s="1">
        <v>65411200</v>
      </c>
      <c r="F4860" s="1">
        <v>66316400</v>
      </c>
      <c r="G4860" s="1">
        <v>67222200</v>
      </c>
      <c r="H4860" s="1">
        <v>68127400</v>
      </c>
      <c r="I4860" s="1">
        <v>69032600</v>
      </c>
      <c r="J4860" s="1">
        <v>69937900</v>
      </c>
      <c r="K4860" s="1">
        <v>70843100</v>
      </c>
      <c r="L4860" s="1">
        <v>71748400</v>
      </c>
      <c r="M4860" s="1">
        <v>72654100</v>
      </c>
      <c r="N4860" s="1">
        <v>73559300</v>
      </c>
      <c r="O4860" s="1">
        <v>74464600</v>
      </c>
      <c r="P4860" s="1">
        <v>75369800</v>
      </c>
      <c r="Q4860" s="1">
        <v>76275100</v>
      </c>
      <c r="R4860" s="1">
        <v>77180300</v>
      </c>
      <c r="S4860" s="1">
        <v>78086100</v>
      </c>
      <c r="T4860" s="1">
        <v>78991300</v>
      </c>
      <c r="U4860" s="1">
        <v>79896500</v>
      </c>
      <c r="V4860" s="1">
        <v>80801800</v>
      </c>
      <c r="W4860" s="1">
        <v>81707000</v>
      </c>
      <c r="X4860" s="1">
        <v>82612300</v>
      </c>
      <c r="Y4860" s="1">
        <v>83518000</v>
      </c>
      <c r="Z4860" s="1">
        <v>84423300</v>
      </c>
      <c r="AA4860" s="1">
        <v>85328500</v>
      </c>
      <c r="AB4860" s="1">
        <v>86233700</v>
      </c>
      <c r="AC4860" s="1">
        <v>87139000</v>
      </c>
      <c r="AD4860" s="1">
        <v>88044200</v>
      </c>
      <c r="AE4860" s="1">
        <v>88950000</v>
      </c>
      <c r="AF4860" s="1">
        <v>89855200</v>
      </c>
      <c r="AG4860" s="1">
        <v>90760400</v>
      </c>
    </row>
    <row r="4861" spans="1:33" x14ac:dyDescent="0.25">
      <c r="A4861" t="s">
        <v>4861</v>
      </c>
      <c r="B4861" t="s">
        <v>1</v>
      </c>
      <c r="C4861" s="1">
        <v>5695230</v>
      </c>
      <c r="D4861" s="1">
        <v>5909560</v>
      </c>
      <c r="E4861" s="1">
        <v>6482810</v>
      </c>
      <c r="F4861" s="1">
        <v>6572520</v>
      </c>
      <c r="G4861" s="1">
        <v>6662290</v>
      </c>
      <c r="H4861" s="1">
        <v>6752010</v>
      </c>
      <c r="I4861" s="1">
        <v>6841730</v>
      </c>
      <c r="J4861" s="1">
        <v>6931440</v>
      </c>
      <c r="K4861" s="1">
        <v>7021160</v>
      </c>
      <c r="L4861" s="1">
        <v>7110880</v>
      </c>
      <c r="M4861" s="1">
        <v>7200640</v>
      </c>
      <c r="N4861" s="1">
        <v>7290360</v>
      </c>
      <c r="O4861" s="1">
        <v>7380080</v>
      </c>
      <c r="P4861" s="1">
        <v>7469800</v>
      </c>
      <c r="Q4861" s="1">
        <v>7559510</v>
      </c>
      <c r="R4861" s="1">
        <v>7649230</v>
      </c>
      <c r="S4861" s="1">
        <v>7739000</v>
      </c>
      <c r="T4861" s="1">
        <v>7828710</v>
      </c>
      <c r="U4861" s="1">
        <v>7918430</v>
      </c>
      <c r="V4861" s="1">
        <v>8008150</v>
      </c>
      <c r="W4861" s="1">
        <v>8097870</v>
      </c>
      <c r="X4861" s="1">
        <v>8187580</v>
      </c>
      <c r="Y4861" s="1">
        <v>8277350</v>
      </c>
      <c r="Z4861" s="1">
        <v>8367070</v>
      </c>
      <c r="AA4861" s="1">
        <v>8456780</v>
      </c>
      <c r="AB4861" s="1">
        <v>8546500</v>
      </c>
      <c r="AC4861" s="1">
        <v>8636220</v>
      </c>
      <c r="AD4861" s="1">
        <v>8725940</v>
      </c>
      <c r="AE4861" s="1">
        <v>8815700</v>
      </c>
      <c r="AF4861" s="1">
        <v>8905420</v>
      </c>
      <c r="AG4861" s="1">
        <v>8995140</v>
      </c>
    </row>
    <row r="4862" spans="1:33" x14ac:dyDescent="0.25">
      <c r="A4862" t="s">
        <v>4862</v>
      </c>
      <c r="B4862" t="s">
        <v>1</v>
      </c>
      <c r="C4862" s="1">
        <v>5746460</v>
      </c>
      <c r="D4862" s="1">
        <v>5962710</v>
      </c>
      <c r="E4862" s="1">
        <v>6541120</v>
      </c>
      <c r="F4862" s="1">
        <v>6631640</v>
      </c>
      <c r="G4862" s="1">
        <v>6722220</v>
      </c>
      <c r="H4862" s="1">
        <v>6812740</v>
      </c>
      <c r="I4862" s="1">
        <v>6903260</v>
      </c>
      <c r="J4862" s="1">
        <v>6993790</v>
      </c>
      <c r="K4862" s="1">
        <v>7084310</v>
      </c>
      <c r="L4862" s="1">
        <v>7174840</v>
      </c>
      <c r="M4862" s="1">
        <v>7265410</v>
      </c>
      <c r="N4862" s="1">
        <v>7355930</v>
      </c>
      <c r="O4862" s="1">
        <v>7446460</v>
      </c>
      <c r="P4862" s="1">
        <v>7536980</v>
      </c>
      <c r="Q4862" s="1">
        <v>7627510</v>
      </c>
      <c r="R4862" s="1">
        <v>7718030</v>
      </c>
      <c r="S4862" s="1">
        <v>7808610</v>
      </c>
      <c r="T4862" s="1">
        <v>7899130</v>
      </c>
      <c r="U4862" s="1">
        <v>7989650</v>
      </c>
      <c r="V4862" s="1">
        <v>8080180</v>
      </c>
      <c r="W4862" s="1">
        <v>8170700</v>
      </c>
      <c r="X4862" s="1">
        <v>8261230</v>
      </c>
      <c r="Y4862" s="1">
        <v>8351800</v>
      </c>
      <c r="Z4862" s="1">
        <v>8442330</v>
      </c>
      <c r="AA4862" s="1">
        <v>8532850</v>
      </c>
      <c r="AB4862" s="1">
        <v>8623370</v>
      </c>
      <c r="AC4862" s="1">
        <v>8713900</v>
      </c>
      <c r="AD4862" s="1">
        <v>8804420</v>
      </c>
      <c r="AE4862" s="1">
        <v>8895000</v>
      </c>
      <c r="AF4862" s="1">
        <v>8985520</v>
      </c>
      <c r="AG4862" s="1">
        <v>9076040</v>
      </c>
    </row>
    <row r="4863" spans="1:33" x14ac:dyDescent="0.25">
      <c r="A4863" t="s">
        <v>4863</v>
      </c>
      <c r="B4863" t="s">
        <v>1</v>
      </c>
      <c r="C4863" s="1">
        <v>14366100</v>
      </c>
      <c r="D4863" s="1">
        <v>14906800</v>
      </c>
      <c r="E4863" s="1">
        <v>16352800</v>
      </c>
      <c r="F4863" s="1">
        <v>16579100</v>
      </c>
      <c r="G4863" s="1">
        <v>16805500</v>
      </c>
      <c r="H4863" s="1">
        <v>17031800</v>
      </c>
      <c r="I4863" s="1">
        <v>17258200</v>
      </c>
      <c r="J4863" s="1">
        <v>17484500</v>
      </c>
      <c r="K4863" s="1">
        <v>17710800</v>
      </c>
      <c r="L4863" s="1">
        <v>17937100</v>
      </c>
      <c r="M4863" s="1">
        <v>18163500</v>
      </c>
      <c r="N4863" s="1">
        <v>18389800</v>
      </c>
      <c r="O4863" s="1">
        <v>18616100</v>
      </c>
      <c r="P4863" s="1">
        <v>18842500</v>
      </c>
      <c r="Q4863" s="1">
        <v>19068800</v>
      </c>
      <c r="R4863" s="1">
        <v>19295100</v>
      </c>
      <c r="S4863" s="1">
        <v>19521500</v>
      </c>
      <c r="T4863" s="1">
        <v>19747800</v>
      </c>
      <c r="U4863" s="1">
        <v>19974100</v>
      </c>
      <c r="V4863" s="1">
        <v>20200400</v>
      </c>
      <c r="W4863" s="1">
        <v>20426800</v>
      </c>
      <c r="X4863" s="1">
        <v>20653100</v>
      </c>
      <c r="Y4863" s="1">
        <v>20879500</v>
      </c>
      <c r="Z4863" s="1">
        <v>21105800</v>
      </c>
      <c r="AA4863" s="1">
        <v>21332100</v>
      </c>
      <c r="AB4863" s="1">
        <v>21558400</v>
      </c>
      <c r="AC4863" s="1">
        <v>21784700</v>
      </c>
      <c r="AD4863" s="1">
        <v>22011100</v>
      </c>
      <c r="AE4863" s="1">
        <v>22237500</v>
      </c>
      <c r="AF4863" s="1">
        <v>22463800</v>
      </c>
      <c r="AG4863" s="1">
        <v>22690100</v>
      </c>
    </row>
    <row r="4864" spans="1:33" x14ac:dyDescent="0.25">
      <c r="A4864" t="s">
        <v>4864</v>
      </c>
      <c r="B4864" t="s">
        <v>1</v>
      </c>
      <c r="C4864" s="1">
        <v>33688800</v>
      </c>
      <c r="D4864" s="1">
        <v>34956600</v>
      </c>
      <c r="E4864" s="1">
        <v>38347500</v>
      </c>
      <c r="F4864" s="1">
        <v>38878200</v>
      </c>
      <c r="G4864" s="1">
        <v>39409200</v>
      </c>
      <c r="H4864" s="1">
        <v>39939900</v>
      </c>
      <c r="I4864" s="1">
        <v>40470600</v>
      </c>
      <c r="J4864" s="1">
        <v>41001300</v>
      </c>
      <c r="K4864" s="1">
        <v>41532000</v>
      </c>
      <c r="L4864" s="1">
        <v>42062700</v>
      </c>
      <c r="M4864" s="1">
        <v>42593700</v>
      </c>
      <c r="N4864" s="1">
        <v>43124400</v>
      </c>
      <c r="O4864" s="1">
        <v>43655100</v>
      </c>
      <c r="P4864" s="1">
        <v>44185800</v>
      </c>
      <c r="Q4864" s="1">
        <v>44716500</v>
      </c>
      <c r="R4864" s="1">
        <v>45247200</v>
      </c>
      <c r="S4864" s="1">
        <v>45778200</v>
      </c>
      <c r="T4864" s="1">
        <v>46308900</v>
      </c>
      <c r="U4864" s="1">
        <v>46839600</v>
      </c>
      <c r="V4864" s="1">
        <v>47370300</v>
      </c>
      <c r="W4864" s="1">
        <v>47901000</v>
      </c>
      <c r="X4864" s="1">
        <v>48431700</v>
      </c>
      <c r="Y4864" s="1">
        <v>48962700</v>
      </c>
      <c r="Z4864" s="1">
        <v>49493400</v>
      </c>
      <c r="AA4864" s="1">
        <v>50024100</v>
      </c>
      <c r="AB4864" s="1">
        <v>50554800</v>
      </c>
      <c r="AC4864" s="1">
        <v>51085500</v>
      </c>
      <c r="AD4864" s="1">
        <v>51616200</v>
      </c>
      <c r="AE4864" s="1">
        <v>52147200</v>
      </c>
      <c r="AF4864" s="1">
        <v>52677900</v>
      </c>
      <c r="AG4864" s="1">
        <v>53208600</v>
      </c>
    </row>
    <row r="4865" spans="1:33" x14ac:dyDescent="0.25">
      <c r="A4865" t="s">
        <v>4865</v>
      </c>
      <c r="B4865" t="s">
        <v>1</v>
      </c>
      <c r="C4865" s="1">
        <v>6737760</v>
      </c>
      <c r="D4865" s="1">
        <v>6991320</v>
      </c>
      <c r="E4865" s="1">
        <v>7669500</v>
      </c>
      <c r="F4865" s="1">
        <v>7775640</v>
      </c>
      <c r="G4865" s="1">
        <v>7881840</v>
      </c>
      <c r="H4865" s="1">
        <v>7987980</v>
      </c>
      <c r="I4865" s="1">
        <v>8094120</v>
      </c>
      <c r="J4865" s="1">
        <v>8200260</v>
      </c>
      <c r="K4865" s="1">
        <v>8306400</v>
      </c>
      <c r="L4865" s="1">
        <v>8412540</v>
      </c>
      <c r="M4865" s="1">
        <v>8518740</v>
      </c>
      <c r="N4865" s="1">
        <v>8624880</v>
      </c>
      <c r="O4865" s="1">
        <v>8731020</v>
      </c>
      <c r="P4865" s="1">
        <v>8837160</v>
      </c>
      <c r="Q4865" s="1">
        <v>8943300</v>
      </c>
      <c r="R4865" s="1">
        <v>9049440</v>
      </c>
      <c r="S4865" s="1">
        <v>9155640</v>
      </c>
      <c r="T4865" s="1">
        <v>9261780</v>
      </c>
      <c r="U4865" s="1">
        <v>9367920</v>
      </c>
      <c r="V4865" s="1">
        <v>9474060</v>
      </c>
      <c r="W4865" s="1">
        <v>9580200</v>
      </c>
      <c r="X4865" s="1">
        <v>9686340</v>
      </c>
      <c r="Y4865" s="1">
        <v>9792540</v>
      </c>
      <c r="Z4865" s="1">
        <v>9898680</v>
      </c>
      <c r="AA4865" s="1">
        <v>10004800</v>
      </c>
      <c r="AB4865" s="1">
        <v>10111000</v>
      </c>
      <c r="AC4865" s="1">
        <v>10217100</v>
      </c>
      <c r="AD4865" s="1">
        <v>10323200</v>
      </c>
      <c r="AE4865" s="1">
        <v>10429400</v>
      </c>
      <c r="AF4865" s="1">
        <v>10535600</v>
      </c>
      <c r="AG4865" s="1">
        <v>10641700</v>
      </c>
    </row>
    <row r="4866" spans="1:33" x14ac:dyDescent="0.25">
      <c r="A4866" t="s">
        <v>4866</v>
      </c>
      <c r="B4866" t="s">
        <v>1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</row>
    <row r="4867" spans="1:33" x14ac:dyDescent="0.25">
      <c r="A4867" t="s">
        <v>4867</v>
      </c>
      <c r="B4867" t="s">
        <v>1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</row>
    <row r="4868" spans="1:33" x14ac:dyDescent="0.25">
      <c r="A4868" t="s">
        <v>4868</v>
      </c>
      <c r="B4868" t="s">
        <v>1</v>
      </c>
      <c r="C4868">
        <v>0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</row>
    <row r="4869" spans="1:33" x14ac:dyDescent="0.25">
      <c r="A4869" t="s">
        <v>4869</v>
      </c>
      <c r="B4869" t="s">
        <v>1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</row>
    <row r="4870" spans="1:33" x14ac:dyDescent="0.25">
      <c r="A4870" t="s">
        <v>4870</v>
      </c>
      <c r="B4870" t="s">
        <v>1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</row>
    <row r="4871" spans="1:33" x14ac:dyDescent="0.25">
      <c r="A4871" t="s">
        <v>4871</v>
      </c>
      <c r="B4871" t="s">
        <v>1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</row>
    <row r="4872" spans="1:33" x14ac:dyDescent="0.25">
      <c r="A4872" t="s">
        <v>4872</v>
      </c>
      <c r="B4872" t="s">
        <v>1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</row>
    <row r="4873" spans="1:33" x14ac:dyDescent="0.25">
      <c r="A4873" t="s">
        <v>4873</v>
      </c>
      <c r="B4873" t="s">
        <v>1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</row>
    <row r="4874" spans="1:33" x14ac:dyDescent="0.25">
      <c r="A4874" t="s">
        <v>4874</v>
      </c>
      <c r="B4874" t="s">
        <v>1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</row>
    <row r="4875" spans="1:33" x14ac:dyDescent="0.25">
      <c r="A4875" t="s">
        <v>4875</v>
      </c>
      <c r="B4875" t="s">
        <v>1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</row>
    <row r="4876" spans="1:33" x14ac:dyDescent="0.25">
      <c r="A4876" t="s">
        <v>4876</v>
      </c>
      <c r="B4876" t="s">
        <v>1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</row>
    <row r="4877" spans="1:33" x14ac:dyDescent="0.25">
      <c r="A4877" t="s">
        <v>4877</v>
      </c>
      <c r="B4877" t="s">
        <v>1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</row>
    <row r="4878" spans="1:33" x14ac:dyDescent="0.25">
      <c r="A4878" t="s">
        <v>4878</v>
      </c>
      <c r="B4878" t="s">
        <v>1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</row>
    <row r="4879" spans="1:33" x14ac:dyDescent="0.25">
      <c r="A4879" t="s">
        <v>4879</v>
      </c>
      <c r="B4879" t="s">
        <v>1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</row>
    <row r="4880" spans="1:33" x14ac:dyDescent="0.25">
      <c r="A4880" t="s">
        <v>4880</v>
      </c>
      <c r="B4880" t="s">
        <v>1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</row>
    <row r="4881" spans="1:33" x14ac:dyDescent="0.25">
      <c r="A4881" t="s">
        <v>4881</v>
      </c>
      <c r="B4881" t="s">
        <v>1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</row>
    <row r="4882" spans="1:33" x14ac:dyDescent="0.25">
      <c r="A4882" t="s">
        <v>4882</v>
      </c>
      <c r="B4882" t="s">
        <v>1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</row>
    <row r="4883" spans="1:33" x14ac:dyDescent="0.25">
      <c r="A4883" t="s">
        <v>4883</v>
      </c>
      <c r="B4883" t="s">
        <v>1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</row>
    <row r="4884" spans="1:33" x14ac:dyDescent="0.25">
      <c r="A4884" t="s">
        <v>4884</v>
      </c>
      <c r="B4884" t="s">
        <v>1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</row>
    <row r="4885" spans="1:33" x14ac:dyDescent="0.25">
      <c r="A4885" t="s">
        <v>4885</v>
      </c>
      <c r="B4885" t="s">
        <v>1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</row>
    <row r="4886" spans="1:33" x14ac:dyDescent="0.25">
      <c r="A4886" t="s">
        <v>4886</v>
      </c>
      <c r="B4886" t="s">
        <v>1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</row>
    <row r="4887" spans="1:33" x14ac:dyDescent="0.25">
      <c r="A4887" t="s">
        <v>4887</v>
      </c>
      <c r="B4887" t="s">
        <v>1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</row>
    <row r="4888" spans="1:33" x14ac:dyDescent="0.25">
      <c r="A4888" t="s">
        <v>4888</v>
      </c>
      <c r="B4888" t="s">
        <v>1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</row>
    <row r="4889" spans="1:33" x14ac:dyDescent="0.25">
      <c r="A4889" t="s">
        <v>4889</v>
      </c>
      <c r="B4889" t="s">
        <v>1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</row>
    <row r="4890" spans="1:33" x14ac:dyDescent="0.25">
      <c r="A4890" t="s">
        <v>4890</v>
      </c>
      <c r="B4890" t="s">
        <v>1</v>
      </c>
      <c r="C4890">
        <v>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</row>
    <row r="4891" spans="1:33" x14ac:dyDescent="0.25">
      <c r="A4891" t="s">
        <v>4891</v>
      </c>
      <c r="B4891" t="s">
        <v>1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</row>
    <row r="4892" spans="1:33" x14ac:dyDescent="0.25">
      <c r="A4892" t="s">
        <v>4892</v>
      </c>
      <c r="B4892" t="s">
        <v>1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</row>
    <row r="4893" spans="1:33" x14ac:dyDescent="0.25">
      <c r="A4893" t="s">
        <v>4893</v>
      </c>
      <c r="B4893" t="s">
        <v>1</v>
      </c>
      <c r="C4893">
        <v>0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</row>
    <row r="4894" spans="1:33" x14ac:dyDescent="0.25">
      <c r="A4894" t="s">
        <v>4894</v>
      </c>
      <c r="B4894" t="s">
        <v>1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</row>
    <row r="4895" spans="1:33" x14ac:dyDescent="0.25">
      <c r="A4895" t="s">
        <v>4895</v>
      </c>
      <c r="B4895" t="s">
        <v>1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</row>
    <row r="4896" spans="1:33" x14ac:dyDescent="0.25">
      <c r="A4896" t="s">
        <v>4896</v>
      </c>
      <c r="B4896" t="s">
        <v>1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</row>
    <row r="4897" spans="1:33" x14ac:dyDescent="0.25">
      <c r="A4897" t="s">
        <v>4897</v>
      </c>
      <c r="B4897" t="s">
        <v>1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</row>
    <row r="4898" spans="1:33" x14ac:dyDescent="0.25">
      <c r="A4898" t="s">
        <v>4898</v>
      </c>
      <c r="B4898" t="s">
        <v>1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</row>
    <row r="4899" spans="1:33" x14ac:dyDescent="0.25">
      <c r="A4899" t="s">
        <v>4899</v>
      </c>
      <c r="B4899" t="s">
        <v>1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</row>
    <row r="4900" spans="1:33" x14ac:dyDescent="0.25">
      <c r="A4900" t="s">
        <v>4900</v>
      </c>
      <c r="B4900" t="s">
        <v>1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</row>
    <row r="4901" spans="1:33" x14ac:dyDescent="0.25">
      <c r="A4901" t="s">
        <v>4901</v>
      </c>
      <c r="B4901" t="s">
        <v>1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</row>
    <row r="4902" spans="1:33" x14ac:dyDescent="0.25">
      <c r="A4902" t="s">
        <v>4902</v>
      </c>
      <c r="B4902" t="s">
        <v>1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</row>
    <row r="4903" spans="1:33" x14ac:dyDescent="0.25">
      <c r="A4903" t="s">
        <v>4903</v>
      </c>
      <c r="B4903" t="s">
        <v>1</v>
      </c>
      <c r="C4903">
        <v>0</v>
      </c>
      <c r="D4903" s="1">
        <v>3863510000</v>
      </c>
      <c r="E4903" s="1">
        <v>4446180000</v>
      </c>
      <c r="F4903" s="1">
        <v>4465190000</v>
      </c>
      <c r="G4903" s="1">
        <v>4489800000</v>
      </c>
      <c r="H4903" s="1">
        <v>4485320000</v>
      </c>
      <c r="I4903" s="1">
        <v>4486150000</v>
      </c>
      <c r="J4903" s="1">
        <v>4488520000</v>
      </c>
      <c r="K4903" s="1">
        <v>4491830000</v>
      </c>
      <c r="L4903" s="1">
        <v>4493920000</v>
      </c>
      <c r="M4903" s="1">
        <v>4496390000</v>
      </c>
      <c r="N4903" s="1">
        <v>4473640000</v>
      </c>
      <c r="O4903" s="1">
        <v>4452290000</v>
      </c>
      <c r="P4903" s="1">
        <v>4432030000</v>
      </c>
      <c r="Q4903" s="1">
        <v>4411820000</v>
      </c>
      <c r="R4903" s="1">
        <v>4390030000</v>
      </c>
      <c r="S4903" s="1">
        <v>4369280000</v>
      </c>
      <c r="T4903" s="1">
        <v>4348310000</v>
      </c>
      <c r="U4903" s="1">
        <v>4325570000</v>
      </c>
      <c r="V4903" s="1">
        <v>4304120000</v>
      </c>
      <c r="W4903" s="1">
        <v>4282660000</v>
      </c>
      <c r="X4903" s="1">
        <v>4261120000</v>
      </c>
      <c r="Y4903" s="1">
        <v>4238940000</v>
      </c>
      <c r="Z4903" s="1">
        <v>4216980000</v>
      </c>
      <c r="AA4903" s="1">
        <v>4195560000</v>
      </c>
      <c r="AB4903" s="1">
        <v>4173780000</v>
      </c>
      <c r="AC4903" s="1">
        <v>4152270000</v>
      </c>
      <c r="AD4903" s="1">
        <v>4131530000</v>
      </c>
      <c r="AE4903" s="1">
        <v>4110140000</v>
      </c>
      <c r="AF4903" s="1">
        <v>4088580000</v>
      </c>
      <c r="AG4903" s="1">
        <v>4068170000</v>
      </c>
    </row>
    <row r="4904" spans="1:33" x14ac:dyDescent="0.25">
      <c r="A4904" t="s">
        <v>4904</v>
      </c>
      <c r="B4904" t="s">
        <v>1</v>
      </c>
      <c r="C4904">
        <v>0</v>
      </c>
      <c r="D4904">
        <v>38511.4</v>
      </c>
      <c r="E4904">
        <v>44319.5</v>
      </c>
      <c r="F4904">
        <v>44509</v>
      </c>
      <c r="G4904">
        <v>44754.3</v>
      </c>
      <c r="H4904">
        <v>44709.599999999999</v>
      </c>
      <c r="I4904">
        <v>44717.9</v>
      </c>
      <c r="J4904">
        <v>44741.599999999999</v>
      </c>
      <c r="K4904">
        <v>44774.5</v>
      </c>
      <c r="L4904">
        <v>44795.4</v>
      </c>
      <c r="M4904">
        <v>44820</v>
      </c>
      <c r="N4904">
        <v>44593.2</v>
      </c>
      <c r="O4904">
        <v>44380.4</v>
      </c>
      <c r="P4904">
        <v>44178.5</v>
      </c>
      <c r="Q4904">
        <v>43977</v>
      </c>
      <c r="R4904">
        <v>43759.8</v>
      </c>
      <c r="S4904">
        <v>43552.9</v>
      </c>
      <c r="T4904">
        <v>43343.9</v>
      </c>
      <c r="U4904">
        <v>43117.3</v>
      </c>
      <c r="V4904">
        <v>42903.5</v>
      </c>
      <c r="W4904">
        <v>42689.5</v>
      </c>
      <c r="X4904">
        <v>42474.8</v>
      </c>
      <c r="Y4904">
        <v>42253.8</v>
      </c>
      <c r="Z4904">
        <v>42034.8</v>
      </c>
      <c r="AA4904">
        <v>41821.300000000003</v>
      </c>
      <c r="AB4904">
        <v>41604.199999999997</v>
      </c>
      <c r="AC4904">
        <v>41389.800000000003</v>
      </c>
      <c r="AD4904">
        <v>41183.1</v>
      </c>
      <c r="AE4904">
        <v>40969.9</v>
      </c>
      <c r="AF4904">
        <v>40755</v>
      </c>
      <c r="AG4904">
        <v>40551.5</v>
      </c>
    </row>
    <row r="4905" spans="1:33" x14ac:dyDescent="0.25">
      <c r="A4905" t="s">
        <v>4905</v>
      </c>
      <c r="B4905" t="s">
        <v>1</v>
      </c>
      <c r="C4905">
        <v>0</v>
      </c>
      <c r="D4905" s="1">
        <v>1004520</v>
      </c>
      <c r="E4905" s="1">
        <v>1156020</v>
      </c>
      <c r="F4905" s="1">
        <v>1160960</v>
      </c>
      <c r="G4905" s="1">
        <v>1167360</v>
      </c>
      <c r="H4905" s="1">
        <v>1166190</v>
      </c>
      <c r="I4905" s="1">
        <v>1166410</v>
      </c>
      <c r="J4905" s="1">
        <v>1167030</v>
      </c>
      <c r="K4905" s="1">
        <v>1167890</v>
      </c>
      <c r="L4905" s="1">
        <v>1168430</v>
      </c>
      <c r="M4905" s="1">
        <v>1169070</v>
      </c>
      <c r="N4905" s="1">
        <v>1163160</v>
      </c>
      <c r="O4905" s="1">
        <v>1157610</v>
      </c>
      <c r="P4905" s="1">
        <v>1152340</v>
      </c>
      <c r="Q4905" s="1">
        <v>1147090</v>
      </c>
      <c r="R4905" s="1">
        <v>1141420</v>
      </c>
      <c r="S4905" s="1">
        <v>1136020</v>
      </c>
      <c r="T4905" s="1">
        <v>1130570</v>
      </c>
      <c r="U4905" s="1">
        <v>1124660</v>
      </c>
      <c r="V4905" s="1">
        <v>1119080</v>
      </c>
      <c r="W4905" s="1">
        <v>1113500</v>
      </c>
      <c r="X4905" s="1">
        <v>1107900</v>
      </c>
      <c r="Y4905" s="1">
        <v>1102140</v>
      </c>
      <c r="Z4905" s="1">
        <v>1096430</v>
      </c>
      <c r="AA4905" s="1">
        <v>1090860</v>
      </c>
      <c r="AB4905" s="1">
        <v>1085190</v>
      </c>
      <c r="AC4905" s="1">
        <v>1079600</v>
      </c>
      <c r="AD4905" s="1">
        <v>1074210</v>
      </c>
      <c r="AE4905" s="1">
        <v>1068650</v>
      </c>
      <c r="AF4905" s="1">
        <v>1063040</v>
      </c>
      <c r="AG4905" s="1">
        <v>1057740</v>
      </c>
    </row>
    <row r="4906" spans="1:33" x14ac:dyDescent="0.25">
      <c r="A4906" t="s">
        <v>4906</v>
      </c>
      <c r="B4906" t="s">
        <v>1</v>
      </c>
      <c r="C4906">
        <v>0</v>
      </c>
      <c r="D4906" s="1">
        <v>2592780</v>
      </c>
      <c r="E4906" s="1">
        <v>2983810</v>
      </c>
      <c r="F4906" s="1">
        <v>2996570</v>
      </c>
      <c r="G4906" s="1">
        <v>3013080</v>
      </c>
      <c r="H4906" s="1">
        <v>3010070</v>
      </c>
      <c r="I4906" s="1">
        <v>3010630</v>
      </c>
      <c r="J4906" s="1">
        <v>3012230</v>
      </c>
      <c r="K4906" s="1">
        <v>3014440</v>
      </c>
      <c r="L4906" s="1">
        <v>3015850</v>
      </c>
      <c r="M4906" s="1">
        <v>3017510</v>
      </c>
      <c r="N4906" s="1">
        <v>3002240</v>
      </c>
      <c r="O4906" s="1">
        <v>2987910</v>
      </c>
      <c r="P4906" s="1">
        <v>2974320</v>
      </c>
      <c r="Q4906" s="1">
        <v>2960750</v>
      </c>
      <c r="R4906" s="1">
        <v>2946130</v>
      </c>
      <c r="S4906" s="1">
        <v>2932200</v>
      </c>
      <c r="T4906" s="1">
        <v>2918130</v>
      </c>
      <c r="U4906" s="1">
        <v>2902870</v>
      </c>
      <c r="V4906" s="1">
        <v>2888480</v>
      </c>
      <c r="W4906" s="1">
        <v>2874070</v>
      </c>
      <c r="X4906" s="1">
        <v>2859620</v>
      </c>
      <c r="Y4906" s="1">
        <v>2844730</v>
      </c>
      <c r="Z4906" s="1">
        <v>2830000</v>
      </c>
      <c r="AA4906" s="1">
        <v>2815620</v>
      </c>
      <c r="AB4906" s="1">
        <v>2801000</v>
      </c>
      <c r="AC4906" s="1">
        <v>2786570</v>
      </c>
      <c r="AD4906" s="1">
        <v>2772650</v>
      </c>
      <c r="AE4906" s="1">
        <v>2758300</v>
      </c>
      <c r="AF4906" s="1">
        <v>2743830</v>
      </c>
      <c r="AG4906" s="1">
        <v>2730130</v>
      </c>
    </row>
    <row r="4907" spans="1:33" x14ac:dyDescent="0.25">
      <c r="A4907" t="s">
        <v>4907</v>
      </c>
      <c r="B4907" t="s">
        <v>1</v>
      </c>
      <c r="C4907">
        <v>0</v>
      </c>
      <c r="D4907">
        <v>390987</v>
      </c>
      <c r="E4907">
        <v>449954</v>
      </c>
      <c r="F4907">
        <v>451878</v>
      </c>
      <c r="G4907">
        <v>454368</v>
      </c>
      <c r="H4907">
        <v>453914</v>
      </c>
      <c r="I4907">
        <v>453998</v>
      </c>
      <c r="J4907">
        <v>454239</v>
      </c>
      <c r="K4907">
        <v>454573</v>
      </c>
      <c r="L4907">
        <v>454785</v>
      </c>
      <c r="M4907">
        <v>455035</v>
      </c>
      <c r="N4907">
        <v>452732</v>
      </c>
      <c r="O4907">
        <v>450572</v>
      </c>
      <c r="P4907">
        <v>448522</v>
      </c>
      <c r="Q4907">
        <v>446477</v>
      </c>
      <c r="R4907">
        <v>444271</v>
      </c>
      <c r="S4907">
        <v>442171</v>
      </c>
      <c r="T4907">
        <v>440049</v>
      </c>
      <c r="U4907">
        <v>437748</v>
      </c>
      <c r="V4907">
        <v>435577</v>
      </c>
      <c r="W4907">
        <v>433405</v>
      </c>
      <c r="X4907">
        <v>431226</v>
      </c>
      <c r="Y4907">
        <v>428981</v>
      </c>
      <c r="Z4907">
        <v>426759</v>
      </c>
      <c r="AA4907">
        <v>424590</v>
      </c>
      <c r="AB4907">
        <v>422387</v>
      </c>
      <c r="AC4907">
        <v>420210</v>
      </c>
      <c r="AD4907">
        <v>418111</v>
      </c>
      <c r="AE4907">
        <v>415947</v>
      </c>
      <c r="AF4907">
        <v>413765</v>
      </c>
      <c r="AG4907">
        <v>411699</v>
      </c>
    </row>
    <row r="4908" spans="1:33" x14ac:dyDescent="0.25">
      <c r="A4908" t="s">
        <v>4908</v>
      </c>
      <c r="B4908" t="s">
        <v>1</v>
      </c>
      <c r="C4908">
        <v>0</v>
      </c>
      <c r="D4908">
        <v>263466</v>
      </c>
      <c r="E4908">
        <v>303201</v>
      </c>
      <c r="F4908">
        <v>304497</v>
      </c>
      <c r="G4908">
        <v>306175</v>
      </c>
      <c r="H4908">
        <v>305870</v>
      </c>
      <c r="I4908">
        <v>305926</v>
      </c>
      <c r="J4908">
        <v>306088</v>
      </c>
      <c r="K4908">
        <v>306314</v>
      </c>
      <c r="L4908">
        <v>306457</v>
      </c>
      <c r="M4908">
        <v>306625</v>
      </c>
      <c r="N4908">
        <v>305073</v>
      </c>
      <c r="O4908">
        <v>303618</v>
      </c>
      <c r="P4908">
        <v>302236</v>
      </c>
      <c r="Q4908">
        <v>300858</v>
      </c>
      <c r="R4908">
        <v>299372</v>
      </c>
      <c r="S4908">
        <v>297956</v>
      </c>
      <c r="T4908">
        <v>296527</v>
      </c>
      <c r="U4908">
        <v>294976</v>
      </c>
      <c r="V4908">
        <v>293513</v>
      </c>
      <c r="W4908">
        <v>292050</v>
      </c>
      <c r="X4908">
        <v>290581</v>
      </c>
      <c r="Y4908">
        <v>289068</v>
      </c>
      <c r="Z4908">
        <v>287571</v>
      </c>
      <c r="AA4908">
        <v>286110</v>
      </c>
      <c r="AB4908">
        <v>284625</v>
      </c>
      <c r="AC4908">
        <v>283158</v>
      </c>
      <c r="AD4908">
        <v>281744</v>
      </c>
      <c r="AE4908">
        <v>280285</v>
      </c>
      <c r="AF4908">
        <v>278815</v>
      </c>
      <c r="AG4908">
        <v>277423</v>
      </c>
    </row>
    <row r="4909" spans="1:33" x14ac:dyDescent="0.25">
      <c r="A4909" t="s">
        <v>4909</v>
      </c>
      <c r="B4909" t="s">
        <v>1</v>
      </c>
      <c r="C4909">
        <v>0</v>
      </c>
      <c r="D4909">
        <v>26111.8</v>
      </c>
      <c r="E4909">
        <v>30049.8</v>
      </c>
      <c r="F4909">
        <v>30178.3</v>
      </c>
      <c r="G4909">
        <v>30344.6</v>
      </c>
      <c r="H4909">
        <v>30314.3</v>
      </c>
      <c r="I4909">
        <v>30319.9</v>
      </c>
      <c r="J4909">
        <v>30336</v>
      </c>
      <c r="K4909">
        <v>30358.3</v>
      </c>
      <c r="L4909">
        <v>30372.5</v>
      </c>
      <c r="M4909">
        <v>30389.200000000001</v>
      </c>
      <c r="N4909">
        <v>30235.4</v>
      </c>
      <c r="O4909">
        <v>30091.1</v>
      </c>
      <c r="P4909">
        <v>29954.2</v>
      </c>
      <c r="Q4909">
        <v>29817.599999999999</v>
      </c>
      <c r="R4909">
        <v>29670.3</v>
      </c>
      <c r="S4909">
        <v>29530</v>
      </c>
      <c r="T4909">
        <v>29388.3</v>
      </c>
      <c r="U4909">
        <v>29234.6</v>
      </c>
      <c r="V4909">
        <v>29089.7</v>
      </c>
      <c r="W4909">
        <v>28944.6</v>
      </c>
      <c r="X4909">
        <v>28799.1</v>
      </c>
      <c r="Y4909">
        <v>28649.200000000001</v>
      </c>
      <c r="Z4909">
        <v>28500.7</v>
      </c>
      <c r="AA4909">
        <v>28355.9</v>
      </c>
      <c r="AB4909">
        <v>28208.7</v>
      </c>
      <c r="AC4909">
        <v>28063.4</v>
      </c>
      <c r="AD4909">
        <v>27923.200000000001</v>
      </c>
      <c r="AE4909">
        <v>27778.7</v>
      </c>
      <c r="AF4909">
        <v>27632.9</v>
      </c>
      <c r="AG4909">
        <v>27495</v>
      </c>
    </row>
    <row r="4910" spans="1:33" x14ac:dyDescent="0.25">
      <c r="A4910" t="s">
        <v>4910</v>
      </c>
      <c r="B4910" t="s">
        <v>1</v>
      </c>
      <c r="C4910">
        <v>0</v>
      </c>
      <c r="D4910">
        <v>26346.6</v>
      </c>
      <c r="E4910">
        <v>30320.1</v>
      </c>
      <c r="F4910">
        <v>30449.7</v>
      </c>
      <c r="G4910">
        <v>30617.5</v>
      </c>
      <c r="H4910">
        <v>30587</v>
      </c>
      <c r="I4910">
        <v>30592.6</v>
      </c>
      <c r="J4910">
        <v>30608.799999999999</v>
      </c>
      <c r="K4910">
        <v>30631.4</v>
      </c>
      <c r="L4910">
        <v>30645.7</v>
      </c>
      <c r="M4910">
        <v>30662.5</v>
      </c>
      <c r="N4910">
        <v>30507.3</v>
      </c>
      <c r="O4910">
        <v>30361.8</v>
      </c>
      <c r="P4910">
        <v>30223.599999999999</v>
      </c>
      <c r="Q4910">
        <v>30085.8</v>
      </c>
      <c r="R4910">
        <v>29937.200000000001</v>
      </c>
      <c r="S4910">
        <v>29795.599999999999</v>
      </c>
      <c r="T4910">
        <v>29652.7</v>
      </c>
      <c r="U4910">
        <v>29497.599999999999</v>
      </c>
      <c r="V4910">
        <v>29351.3</v>
      </c>
      <c r="W4910">
        <v>29205</v>
      </c>
      <c r="X4910">
        <v>29058.1</v>
      </c>
      <c r="Y4910">
        <v>28906.799999999999</v>
      </c>
      <c r="Z4910">
        <v>28757.1</v>
      </c>
      <c r="AA4910">
        <v>28611</v>
      </c>
      <c r="AB4910">
        <v>28462.5</v>
      </c>
      <c r="AC4910">
        <v>28315.8</v>
      </c>
      <c r="AD4910">
        <v>28174.400000000001</v>
      </c>
      <c r="AE4910">
        <v>28028.5</v>
      </c>
      <c r="AF4910">
        <v>27881.5</v>
      </c>
      <c r="AG4910">
        <v>27742.3</v>
      </c>
    </row>
    <row r="4911" spans="1:33" x14ac:dyDescent="0.25">
      <c r="A4911" t="s">
        <v>4911</v>
      </c>
      <c r="B4911" t="s">
        <v>1</v>
      </c>
      <c r="C4911">
        <v>0</v>
      </c>
      <c r="D4911">
        <v>65866.600000000006</v>
      </c>
      <c r="E4911">
        <v>75800.2</v>
      </c>
      <c r="F4911">
        <v>76124.399999999994</v>
      </c>
      <c r="G4911">
        <v>76543.8</v>
      </c>
      <c r="H4911">
        <v>76467.399999999994</v>
      </c>
      <c r="I4911">
        <v>76481.600000000006</v>
      </c>
      <c r="J4911">
        <v>76522.100000000006</v>
      </c>
      <c r="K4911">
        <v>76578.399999999994</v>
      </c>
      <c r="L4911">
        <v>76614.100000000006</v>
      </c>
      <c r="M4911">
        <v>76656.2</v>
      </c>
      <c r="N4911">
        <v>76268.3</v>
      </c>
      <c r="O4911">
        <v>75904.399999999994</v>
      </c>
      <c r="P4911">
        <v>75559</v>
      </c>
      <c r="Q4911">
        <v>75214.5</v>
      </c>
      <c r="R4911">
        <v>74842.899999999994</v>
      </c>
      <c r="S4911">
        <v>74489.100000000006</v>
      </c>
      <c r="T4911">
        <v>74131.7</v>
      </c>
      <c r="U4911">
        <v>73744</v>
      </c>
      <c r="V4911">
        <v>73378.3</v>
      </c>
      <c r="W4911">
        <v>73012.399999999994</v>
      </c>
      <c r="X4911">
        <v>72645.2</v>
      </c>
      <c r="Y4911">
        <v>72267.100000000006</v>
      </c>
      <c r="Z4911">
        <v>71892.7</v>
      </c>
      <c r="AA4911">
        <v>71527.399999999994</v>
      </c>
      <c r="AB4911">
        <v>71156.2</v>
      </c>
      <c r="AC4911">
        <v>70789.5</v>
      </c>
      <c r="AD4911">
        <v>70435.899999999994</v>
      </c>
      <c r="AE4911">
        <v>70071.3</v>
      </c>
      <c r="AF4911">
        <v>69703.7</v>
      </c>
      <c r="AG4911">
        <v>69355.7</v>
      </c>
    </row>
    <row r="4912" spans="1:33" x14ac:dyDescent="0.25">
      <c r="A4912" t="s">
        <v>4912</v>
      </c>
      <c r="B4912" t="s">
        <v>1</v>
      </c>
      <c r="C4912">
        <v>0</v>
      </c>
      <c r="D4912">
        <v>154458</v>
      </c>
      <c r="E4912">
        <v>177752</v>
      </c>
      <c r="F4912">
        <v>178513</v>
      </c>
      <c r="G4912">
        <v>179496</v>
      </c>
      <c r="H4912">
        <v>179317</v>
      </c>
      <c r="I4912">
        <v>179350</v>
      </c>
      <c r="J4912">
        <v>179445</v>
      </c>
      <c r="K4912">
        <v>179577</v>
      </c>
      <c r="L4912">
        <v>179661</v>
      </c>
      <c r="M4912">
        <v>179760</v>
      </c>
      <c r="N4912">
        <v>178850</v>
      </c>
      <c r="O4912">
        <v>177997</v>
      </c>
      <c r="P4912">
        <v>177187</v>
      </c>
      <c r="Q4912">
        <v>176379</v>
      </c>
      <c r="R4912">
        <v>175508</v>
      </c>
      <c r="S4912">
        <v>174678</v>
      </c>
      <c r="T4912">
        <v>173840</v>
      </c>
      <c r="U4912">
        <v>172931</v>
      </c>
      <c r="V4912">
        <v>172073</v>
      </c>
      <c r="W4912">
        <v>171215</v>
      </c>
      <c r="X4912">
        <v>170354</v>
      </c>
      <c r="Y4912">
        <v>169467</v>
      </c>
      <c r="Z4912">
        <v>168589</v>
      </c>
      <c r="AA4912">
        <v>167733</v>
      </c>
      <c r="AB4912">
        <v>166862</v>
      </c>
      <c r="AC4912">
        <v>166002</v>
      </c>
      <c r="AD4912">
        <v>165173</v>
      </c>
      <c r="AE4912">
        <v>164318</v>
      </c>
      <c r="AF4912">
        <v>163456</v>
      </c>
      <c r="AG4912">
        <v>162640</v>
      </c>
    </row>
    <row r="4913" spans="1:33" x14ac:dyDescent="0.25">
      <c r="A4913" t="s">
        <v>4913</v>
      </c>
      <c r="B4913" t="s">
        <v>1</v>
      </c>
      <c r="C4913">
        <v>0</v>
      </c>
      <c r="D4913">
        <v>30891.599999999999</v>
      </c>
      <c r="E4913">
        <v>35550.5</v>
      </c>
      <c r="F4913">
        <v>35702.5</v>
      </c>
      <c r="G4913">
        <v>35899.199999999997</v>
      </c>
      <c r="H4913">
        <v>35863.4</v>
      </c>
      <c r="I4913">
        <v>35870</v>
      </c>
      <c r="J4913">
        <v>35889</v>
      </c>
      <c r="K4913">
        <v>35915.5</v>
      </c>
      <c r="L4913">
        <v>35932.199999999997</v>
      </c>
      <c r="M4913">
        <v>35952</v>
      </c>
      <c r="N4913">
        <v>35770</v>
      </c>
      <c r="O4913">
        <v>35599.4</v>
      </c>
      <c r="P4913">
        <v>35437.4</v>
      </c>
      <c r="Q4913">
        <v>35275.800000000003</v>
      </c>
      <c r="R4913">
        <v>35101.5</v>
      </c>
      <c r="S4913">
        <v>34935.599999999999</v>
      </c>
      <c r="T4913">
        <v>34768</v>
      </c>
      <c r="U4913">
        <v>34586.1</v>
      </c>
      <c r="V4913">
        <v>34414.6</v>
      </c>
      <c r="W4913">
        <v>34243</v>
      </c>
      <c r="X4913">
        <v>34070.800000000003</v>
      </c>
      <c r="Y4913">
        <v>33893.5</v>
      </c>
      <c r="Z4913">
        <v>33717.9</v>
      </c>
      <c r="AA4913">
        <v>33546.6</v>
      </c>
      <c r="AB4913">
        <v>33372.400000000001</v>
      </c>
      <c r="AC4913">
        <v>33200.5</v>
      </c>
      <c r="AD4913">
        <v>33034.6</v>
      </c>
      <c r="AE4913">
        <v>32863.599999999999</v>
      </c>
      <c r="AF4913">
        <v>32691.200000000001</v>
      </c>
      <c r="AG4913">
        <v>32528</v>
      </c>
    </row>
    <row r="4914" spans="1:33" x14ac:dyDescent="0.25">
      <c r="A4914" t="s">
        <v>4914</v>
      </c>
      <c r="B4914" t="s">
        <v>1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</row>
    <row r="4915" spans="1:33" x14ac:dyDescent="0.25">
      <c r="A4915" t="s">
        <v>4915</v>
      </c>
      <c r="B4915" t="s">
        <v>1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</row>
    <row r="4916" spans="1:33" x14ac:dyDescent="0.25">
      <c r="A4916" t="s">
        <v>4916</v>
      </c>
      <c r="B4916" t="s">
        <v>1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</row>
    <row r="4917" spans="1:33" x14ac:dyDescent="0.25">
      <c r="A4917" t="s">
        <v>4917</v>
      </c>
      <c r="B4917" t="s">
        <v>1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</row>
    <row r="4918" spans="1:33" x14ac:dyDescent="0.25">
      <c r="A4918" t="s">
        <v>4918</v>
      </c>
      <c r="B4918" t="s">
        <v>1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</row>
    <row r="4919" spans="1:33" x14ac:dyDescent="0.25">
      <c r="A4919" t="s">
        <v>4919</v>
      </c>
      <c r="B4919" t="s">
        <v>1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</row>
    <row r="4920" spans="1:33" x14ac:dyDescent="0.25">
      <c r="A4920" t="s">
        <v>4920</v>
      </c>
      <c r="B4920" t="s">
        <v>1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</row>
    <row r="4921" spans="1:33" x14ac:dyDescent="0.25">
      <c r="A4921" t="s">
        <v>4921</v>
      </c>
      <c r="B4921" t="s">
        <v>1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</row>
    <row r="4922" spans="1:33" x14ac:dyDescent="0.25">
      <c r="A4922" t="s">
        <v>4922</v>
      </c>
      <c r="B4922" t="s">
        <v>1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</row>
    <row r="4923" spans="1:33" x14ac:dyDescent="0.25">
      <c r="A4923" t="s">
        <v>4923</v>
      </c>
      <c r="B4923" t="s">
        <v>1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</row>
    <row r="4924" spans="1:33" x14ac:dyDescent="0.25">
      <c r="A4924" t="s">
        <v>4924</v>
      </c>
      <c r="B4924" t="s">
        <v>1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</row>
    <row r="4925" spans="1:33" x14ac:dyDescent="0.25">
      <c r="A4925" t="s">
        <v>4925</v>
      </c>
      <c r="B4925" t="s">
        <v>1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</row>
    <row r="4926" spans="1:33" x14ac:dyDescent="0.25">
      <c r="A4926" t="s">
        <v>4926</v>
      </c>
      <c r="B4926" t="s">
        <v>1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</row>
    <row r="4927" spans="1:33" x14ac:dyDescent="0.25">
      <c r="A4927" t="s">
        <v>4927</v>
      </c>
      <c r="B4927" t="s">
        <v>1</v>
      </c>
      <c r="C4927" s="1">
        <v>20612100000</v>
      </c>
      <c r="D4927" s="1">
        <v>21387800000</v>
      </c>
      <c r="E4927" s="1">
        <v>25378200000</v>
      </c>
      <c r="F4927" s="1">
        <v>26197500000</v>
      </c>
      <c r="G4927" s="1">
        <v>26954300000</v>
      </c>
      <c r="H4927" s="1">
        <v>27336200000</v>
      </c>
      <c r="I4927" s="1">
        <v>27655800000</v>
      </c>
      <c r="J4927" s="1">
        <v>27975200000</v>
      </c>
      <c r="K4927" s="1">
        <v>28294700000</v>
      </c>
      <c r="L4927" s="1">
        <v>28614200000</v>
      </c>
      <c r="M4927" s="1">
        <v>28933600000</v>
      </c>
      <c r="N4927" s="1">
        <v>29253100000</v>
      </c>
      <c r="O4927" s="1">
        <v>29572600000</v>
      </c>
      <c r="P4927" s="1">
        <v>29892100000</v>
      </c>
      <c r="Q4927" s="1">
        <v>30211600000</v>
      </c>
      <c r="R4927" s="1">
        <v>30531000000</v>
      </c>
      <c r="S4927" s="1">
        <v>30850500000</v>
      </c>
      <c r="T4927" s="1">
        <v>31170000000</v>
      </c>
      <c r="U4927" s="1">
        <v>31489500000</v>
      </c>
      <c r="V4927" s="1">
        <v>31808900000</v>
      </c>
      <c r="W4927" s="1">
        <v>32128400000</v>
      </c>
      <c r="X4927" s="1">
        <v>32447900000</v>
      </c>
      <c r="Y4927" s="1">
        <v>32767300000</v>
      </c>
      <c r="Z4927" s="1">
        <v>33086900000</v>
      </c>
      <c r="AA4927" s="1">
        <v>33406300000</v>
      </c>
      <c r="AB4927" s="1">
        <v>33725800000</v>
      </c>
      <c r="AC4927" s="1">
        <v>34045300000</v>
      </c>
      <c r="AD4927" s="1">
        <v>34364700000</v>
      </c>
      <c r="AE4927" s="1">
        <v>34684200000</v>
      </c>
      <c r="AF4927" s="1">
        <v>35003700000</v>
      </c>
      <c r="AG4927" s="1">
        <v>35323200000</v>
      </c>
    </row>
    <row r="4928" spans="1:33" x14ac:dyDescent="0.25">
      <c r="A4928" t="s">
        <v>4928</v>
      </c>
      <c r="B4928" t="s">
        <v>1</v>
      </c>
      <c r="C4928">
        <v>205461</v>
      </c>
      <c r="D4928">
        <v>213194</v>
      </c>
      <c r="E4928">
        <v>252970</v>
      </c>
      <c r="F4928">
        <v>261137</v>
      </c>
      <c r="G4928">
        <v>268680</v>
      </c>
      <c r="H4928">
        <v>272488</v>
      </c>
      <c r="I4928">
        <v>275673</v>
      </c>
      <c r="J4928">
        <v>278857</v>
      </c>
      <c r="K4928">
        <v>282041</v>
      </c>
      <c r="L4928">
        <v>285226</v>
      </c>
      <c r="M4928">
        <v>288410</v>
      </c>
      <c r="N4928">
        <v>291595</v>
      </c>
      <c r="O4928">
        <v>294779</v>
      </c>
      <c r="P4928">
        <v>297964</v>
      </c>
      <c r="Q4928">
        <v>301149</v>
      </c>
      <c r="R4928">
        <v>304333</v>
      </c>
      <c r="S4928">
        <v>307518</v>
      </c>
      <c r="T4928">
        <v>310702</v>
      </c>
      <c r="U4928">
        <v>313887</v>
      </c>
      <c r="V4928">
        <v>317071</v>
      </c>
      <c r="W4928">
        <v>320255</v>
      </c>
      <c r="X4928">
        <v>323440</v>
      </c>
      <c r="Y4928">
        <v>326625</v>
      </c>
      <c r="Z4928">
        <v>329810</v>
      </c>
      <c r="AA4928">
        <v>332994</v>
      </c>
      <c r="AB4928">
        <v>336179</v>
      </c>
      <c r="AC4928">
        <v>339363</v>
      </c>
      <c r="AD4928">
        <v>342547</v>
      </c>
      <c r="AE4928">
        <v>345732</v>
      </c>
      <c r="AF4928">
        <v>348917</v>
      </c>
      <c r="AG4928">
        <v>352101</v>
      </c>
    </row>
    <row r="4929" spans="1:33" x14ac:dyDescent="0.25">
      <c r="A4929" t="s">
        <v>4929</v>
      </c>
      <c r="B4929" t="s">
        <v>1</v>
      </c>
      <c r="C4929" s="1">
        <v>5359190</v>
      </c>
      <c r="D4929" s="1">
        <v>5560890</v>
      </c>
      <c r="E4929" s="1">
        <v>6598410</v>
      </c>
      <c r="F4929" s="1">
        <v>6811420</v>
      </c>
      <c r="G4929" s="1">
        <v>7008190</v>
      </c>
      <c r="H4929" s="1">
        <v>7107500</v>
      </c>
      <c r="I4929" s="1">
        <v>7190570</v>
      </c>
      <c r="J4929" s="1">
        <v>7273630</v>
      </c>
      <c r="K4929" s="1">
        <v>7356690</v>
      </c>
      <c r="L4929" s="1">
        <v>7439760</v>
      </c>
      <c r="M4929" s="1">
        <v>7522820</v>
      </c>
      <c r="N4929" s="1">
        <v>7605900</v>
      </c>
      <c r="O4929" s="1">
        <v>7688950</v>
      </c>
      <c r="P4929" s="1">
        <v>7772030</v>
      </c>
      <c r="Q4929" s="1">
        <v>7855080</v>
      </c>
      <c r="R4929" s="1">
        <v>7938140</v>
      </c>
      <c r="S4929" s="1">
        <v>8021220</v>
      </c>
      <c r="T4929" s="1">
        <v>8104270</v>
      </c>
      <c r="U4929" s="1">
        <v>8187350</v>
      </c>
      <c r="V4929" s="1">
        <v>8270410</v>
      </c>
      <c r="W4929" s="1">
        <v>8353460</v>
      </c>
      <c r="X4929" s="1">
        <v>8436540</v>
      </c>
      <c r="Y4929" s="1">
        <v>8519600</v>
      </c>
      <c r="Z4929" s="1">
        <v>8602670</v>
      </c>
      <c r="AA4929" s="1">
        <v>8685730</v>
      </c>
      <c r="AB4929" s="1">
        <v>8768800</v>
      </c>
      <c r="AC4929" s="1">
        <v>8851860</v>
      </c>
      <c r="AD4929" s="1">
        <v>8934920</v>
      </c>
      <c r="AE4929" s="1">
        <v>9017990</v>
      </c>
      <c r="AF4929" s="1">
        <v>9101050</v>
      </c>
      <c r="AG4929" s="1">
        <v>9184130</v>
      </c>
    </row>
    <row r="4930" spans="1:33" x14ac:dyDescent="0.25">
      <c r="A4930" t="s">
        <v>4930</v>
      </c>
      <c r="B4930" t="s">
        <v>1</v>
      </c>
      <c r="C4930" s="1">
        <v>13832700</v>
      </c>
      <c r="D4930" s="1">
        <v>14353300</v>
      </c>
      <c r="E4930" s="1">
        <v>17031200</v>
      </c>
      <c r="F4930" s="1">
        <v>17581000</v>
      </c>
      <c r="G4930" s="1">
        <v>18088900</v>
      </c>
      <c r="H4930" s="1">
        <v>18345200</v>
      </c>
      <c r="I4930" s="1">
        <v>18559700</v>
      </c>
      <c r="J4930" s="1">
        <v>18774000</v>
      </c>
      <c r="K4930" s="1">
        <v>18988400</v>
      </c>
      <c r="L4930" s="1">
        <v>19202800</v>
      </c>
      <c r="M4930" s="1">
        <v>19417200</v>
      </c>
      <c r="N4930" s="1">
        <v>19631600</v>
      </c>
      <c r="O4930" s="1">
        <v>19846000</v>
      </c>
      <c r="P4930" s="1">
        <v>20060500</v>
      </c>
      <c r="Q4930" s="1">
        <v>20274800</v>
      </c>
      <c r="R4930" s="1">
        <v>20489200</v>
      </c>
      <c r="S4930" s="1">
        <v>20703600</v>
      </c>
      <c r="T4930" s="1">
        <v>20918000</v>
      </c>
      <c r="U4930" s="1">
        <v>21132400</v>
      </c>
      <c r="V4930" s="1">
        <v>21346800</v>
      </c>
      <c r="W4930" s="1">
        <v>21561200</v>
      </c>
      <c r="X4930" s="1">
        <v>21775600</v>
      </c>
      <c r="Y4930" s="1">
        <v>21990000</v>
      </c>
      <c r="Z4930" s="1">
        <v>22204400</v>
      </c>
      <c r="AA4930" s="1">
        <v>22418800</v>
      </c>
      <c r="AB4930" s="1">
        <v>22633200</v>
      </c>
      <c r="AC4930" s="1">
        <v>22847600</v>
      </c>
      <c r="AD4930" s="1">
        <v>23062000</v>
      </c>
      <c r="AE4930" s="1">
        <v>23276400</v>
      </c>
      <c r="AF4930" s="1">
        <v>23490800</v>
      </c>
      <c r="AG4930" s="1">
        <v>23705200</v>
      </c>
    </row>
    <row r="4931" spans="1:33" x14ac:dyDescent="0.25">
      <c r="A4931" t="s">
        <v>4931</v>
      </c>
      <c r="B4931" t="s">
        <v>1</v>
      </c>
      <c r="C4931" s="1">
        <v>2085940</v>
      </c>
      <c r="D4931" s="1">
        <v>2164450</v>
      </c>
      <c r="E4931" s="1">
        <v>2568280</v>
      </c>
      <c r="F4931" s="1">
        <v>2651190</v>
      </c>
      <c r="G4931" s="1">
        <v>2727780</v>
      </c>
      <c r="H4931" s="1">
        <v>2766430</v>
      </c>
      <c r="I4931" s="1">
        <v>2798770</v>
      </c>
      <c r="J4931" s="1">
        <v>2831090</v>
      </c>
      <c r="K4931" s="1">
        <v>2863420</v>
      </c>
      <c r="L4931" s="1">
        <v>2895760</v>
      </c>
      <c r="M4931" s="1">
        <v>2928080</v>
      </c>
      <c r="N4931" s="1">
        <v>2960420</v>
      </c>
      <c r="O4931" s="1">
        <v>2992750</v>
      </c>
      <c r="P4931" s="1">
        <v>3025080</v>
      </c>
      <c r="Q4931" s="1">
        <v>3057410</v>
      </c>
      <c r="R4931" s="1">
        <v>3089740</v>
      </c>
      <c r="S4931" s="1">
        <v>3122070</v>
      </c>
      <c r="T4931" s="1">
        <v>3154400</v>
      </c>
      <c r="U4931" s="1">
        <v>3186740</v>
      </c>
      <c r="V4931" s="1">
        <v>3219070</v>
      </c>
      <c r="W4931" s="1">
        <v>3251390</v>
      </c>
      <c r="X4931" s="1">
        <v>3283730</v>
      </c>
      <c r="Y4931" s="1">
        <v>3316060</v>
      </c>
      <c r="Z4931" s="1">
        <v>3348390</v>
      </c>
      <c r="AA4931" s="1">
        <v>3380720</v>
      </c>
      <c r="AB4931" s="1">
        <v>3413060</v>
      </c>
      <c r="AC4931" s="1">
        <v>3445380</v>
      </c>
      <c r="AD4931" s="1">
        <v>3477710</v>
      </c>
      <c r="AE4931" s="1">
        <v>3510050</v>
      </c>
      <c r="AF4931" s="1">
        <v>3542370</v>
      </c>
      <c r="AG4931" s="1">
        <v>3574710</v>
      </c>
    </row>
    <row r="4932" spans="1:33" x14ac:dyDescent="0.25">
      <c r="A4932" t="s">
        <v>4932</v>
      </c>
      <c r="B4932" t="s">
        <v>1</v>
      </c>
      <c r="C4932" s="1">
        <v>1405610</v>
      </c>
      <c r="D4932" s="1">
        <v>1458510</v>
      </c>
      <c r="E4932" s="1">
        <v>1730630</v>
      </c>
      <c r="F4932" s="1">
        <v>1786500</v>
      </c>
      <c r="G4932" s="1">
        <v>1838110</v>
      </c>
      <c r="H4932" s="1">
        <v>1864160</v>
      </c>
      <c r="I4932" s="1">
        <v>1885940</v>
      </c>
      <c r="J4932" s="1">
        <v>1907730</v>
      </c>
      <c r="K4932" s="1">
        <v>1929510</v>
      </c>
      <c r="L4932" s="1">
        <v>1951300</v>
      </c>
      <c r="M4932" s="1">
        <v>1973090</v>
      </c>
      <c r="N4932" s="1">
        <v>1994880</v>
      </c>
      <c r="O4932" s="1">
        <v>2016660</v>
      </c>
      <c r="P4932" s="1">
        <v>2038450</v>
      </c>
      <c r="Q4932" s="1">
        <v>2060230</v>
      </c>
      <c r="R4932" s="1">
        <v>2082020</v>
      </c>
      <c r="S4932" s="1">
        <v>2103810</v>
      </c>
      <c r="T4932" s="1">
        <v>2125590</v>
      </c>
      <c r="U4932" s="1">
        <v>2147380</v>
      </c>
      <c r="V4932" s="1">
        <v>2169160</v>
      </c>
      <c r="W4932" s="1">
        <v>2190950</v>
      </c>
      <c r="X4932" s="1">
        <v>2212740</v>
      </c>
      <c r="Y4932" s="1">
        <v>2234520</v>
      </c>
      <c r="Z4932" s="1">
        <v>2256310</v>
      </c>
      <c r="AA4932" s="1">
        <v>2278090</v>
      </c>
      <c r="AB4932" s="1">
        <v>2299880</v>
      </c>
      <c r="AC4932" s="1">
        <v>2321670</v>
      </c>
      <c r="AD4932" s="1">
        <v>2343450</v>
      </c>
      <c r="AE4932" s="1">
        <v>2365240</v>
      </c>
      <c r="AF4932" s="1">
        <v>2387030</v>
      </c>
      <c r="AG4932" s="1">
        <v>2408810</v>
      </c>
    </row>
    <row r="4933" spans="1:33" x14ac:dyDescent="0.25">
      <c r="A4933" t="s">
        <v>4933</v>
      </c>
      <c r="B4933" t="s">
        <v>1</v>
      </c>
      <c r="C4933">
        <v>139308</v>
      </c>
      <c r="D4933">
        <v>144551</v>
      </c>
      <c r="E4933">
        <v>171520</v>
      </c>
      <c r="F4933">
        <v>177058</v>
      </c>
      <c r="G4933">
        <v>182172</v>
      </c>
      <c r="H4933">
        <v>184754</v>
      </c>
      <c r="I4933">
        <v>186913</v>
      </c>
      <c r="J4933">
        <v>189072</v>
      </c>
      <c r="K4933">
        <v>191231</v>
      </c>
      <c r="L4933">
        <v>193391</v>
      </c>
      <c r="M4933">
        <v>195550</v>
      </c>
      <c r="N4933">
        <v>197709</v>
      </c>
      <c r="O4933">
        <v>199868</v>
      </c>
      <c r="P4933">
        <v>202028</v>
      </c>
      <c r="Q4933">
        <v>204187</v>
      </c>
      <c r="R4933">
        <v>206346</v>
      </c>
      <c r="S4933">
        <v>208505</v>
      </c>
      <c r="T4933">
        <v>210664</v>
      </c>
      <c r="U4933">
        <v>212824</v>
      </c>
      <c r="V4933">
        <v>214983</v>
      </c>
      <c r="W4933">
        <v>217142</v>
      </c>
      <c r="X4933">
        <v>219301</v>
      </c>
      <c r="Y4933">
        <v>221460</v>
      </c>
      <c r="Z4933">
        <v>223620</v>
      </c>
      <c r="AA4933">
        <v>225779</v>
      </c>
      <c r="AB4933">
        <v>227938</v>
      </c>
      <c r="AC4933">
        <v>230097</v>
      </c>
      <c r="AD4933">
        <v>232256</v>
      </c>
      <c r="AE4933">
        <v>234416</v>
      </c>
      <c r="AF4933">
        <v>236575</v>
      </c>
      <c r="AG4933">
        <v>238734</v>
      </c>
    </row>
    <row r="4934" spans="1:33" x14ac:dyDescent="0.25">
      <c r="A4934" t="s">
        <v>4934</v>
      </c>
      <c r="B4934" t="s">
        <v>1</v>
      </c>
      <c r="C4934">
        <v>140561</v>
      </c>
      <c r="D4934">
        <v>145851</v>
      </c>
      <c r="E4934">
        <v>173063</v>
      </c>
      <c r="F4934">
        <v>178650</v>
      </c>
      <c r="G4934">
        <v>183811</v>
      </c>
      <c r="H4934">
        <v>186416</v>
      </c>
      <c r="I4934">
        <v>188594</v>
      </c>
      <c r="J4934">
        <v>190773</v>
      </c>
      <c r="K4934">
        <v>192951</v>
      </c>
      <c r="L4934">
        <v>195130</v>
      </c>
      <c r="M4934">
        <v>197309</v>
      </c>
      <c r="N4934">
        <v>199488</v>
      </c>
      <c r="O4934">
        <v>201666</v>
      </c>
      <c r="P4934">
        <v>203845</v>
      </c>
      <c r="Q4934">
        <v>206023</v>
      </c>
      <c r="R4934">
        <v>208202</v>
      </c>
      <c r="S4934">
        <v>210381</v>
      </c>
      <c r="T4934">
        <v>212559</v>
      </c>
      <c r="U4934">
        <v>214738</v>
      </c>
      <c r="V4934">
        <v>216916</v>
      </c>
      <c r="W4934">
        <v>219095</v>
      </c>
      <c r="X4934">
        <v>221274</v>
      </c>
      <c r="Y4934">
        <v>223452</v>
      </c>
      <c r="Z4934">
        <v>225631</v>
      </c>
      <c r="AA4934">
        <v>227809</v>
      </c>
      <c r="AB4934">
        <v>229988</v>
      </c>
      <c r="AC4934">
        <v>232167</v>
      </c>
      <c r="AD4934">
        <v>234345</v>
      </c>
      <c r="AE4934">
        <v>236524</v>
      </c>
      <c r="AF4934">
        <v>238703</v>
      </c>
      <c r="AG4934">
        <v>240881</v>
      </c>
    </row>
    <row r="4935" spans="1:33" x14ac:dyDescent="0.25">
      <c r="A4935" t="s">
        <v>4935</v>
      </c>
      <c r="B4935" t="s">
        <v>1</v>
      </c>
      <c r="C4935">
        <v>351402</v>
      </c>
      <c r="D4935">
        <v>364628</v>
      </c>
      <c r="E4935">
        <v>432658</v>
      </c>
      <c r="F4935">
        <v>446625</v>
      </c>
      <c r="G4935">
        <v>459527</v>
      </c>
      <c r="H4935">
        <v>466039</v>
      </c>
      <c r="I4935">
        <v>471486</v>
      </c>
      <c r="J4935">
        <v>476932</v>
      </c>
      <c r="K4935">
        <v>482378</v>
      </c>
      <c r="L4935">
        <v>487826</v>
      </c>
      <c r="M4935">
        <v>493272</v>
      </c>
      <c r="N4935">
        <v>498719</v>
      </c>
      <c r="O4935">
        <v>504165</v>
      </c>
      <c r="P4935">
        <v>509612</v>
      </c>
      <c r="Q4935">
        <v>515058</v>
      </c>
      <c r="R4935">
        <v>520504</v>
      </c>
      <c r="S4935">
        <v>525952</v>
      </c>
      <c r="T4935">
        <v>531398</v>
      </c>
      <c r="U4935">
        <v>536845</v>
      </c>
      <c r="V4935">
        <v>542291</v>
      </c>
      <c r="W4935">
        <v>547737</v>
      </c>
      <c r="X4935">
        <v>553184</v>
      </c>
      <c r="Y4935">
        <v>558630</v>
      </c>
      <c r="Z4935">
        <v>564078</v>
      </c>
      <c r="AA4935">
        <v>569524</v>
      </c>
      <c r="AB4935">
        <v>574971</v>
      </c>
      <c r="AC4935">
        <v>580417</v>
      </c>
      <c r="AD4935">
        <v>585863</v>
      </c>
      <c r="AE4935">
        <v>591310</v>
      </c>
      <c r="AF4935">
        <v>596756</v>
      </c>
      <c r="AG4935">
        <v>602204</v>
      </c>
    </row>
    <row r="4936" spans="1:33" x14ac:dyDescent="0.25">
      <c r="A4936" t="s">
        <v>4936</v>
      </c>
      <c r="B4936" t="s">
        <v>1</v>
      </c>
      <c r="C4936">
        <v>824043</v>
      </c>
      <c r="D4936">
        <v>855057</v>
      </c>
      <c r="E4936" s="1">
        <v>1014590</v>
      </c>
      <c r="F4936" s="1">
        <v>1047340</v>
      </c>
      <c r="G4936" s="1">
        <v>1077600</v>
      </c>
      <c r="H4936" s="1">
        <v>1092870</v>
      </c>
      <c r="I4936" s="1">
        <v>1105640</v>
      </c>
      <c r="J4936" s="1">
        <v>1118410</v>
      </c>
      <c r="K4936" s="1">
        <v>1131180</v>
      </c>
      <c r="L4936" s="1">
        <v>1143960</v>
      </c>
      <c r="M4936" s="1">
        <v>1156730</v>
      </c>
      <c r="N4936" s="1">
        <v>1169500</v>
      </c>
      <c r="O4936" s="1">
        <v>1182270</v>
      </c>
      <c r="P4936" s="1">
        <v>1195050</v>
      </c>
      <c r="Q4936" s="1">
        <v>1207820</v>
      </c>
      <c r="R4936" s="1">
        <v>1220590</v>
      </c>
      <c r="S4936" s="1">
        <v>1233360</v>
      </c>
      <c r="T4936" s="1">
        <v>1246130</v>
      </c>
      <c r="U4936" s="1">
        <v>1258910</v>
      </c>
      <c r="V4936" s="1">
        <v>1271680</v>
      </c>
      <c r="W4936" s="1">
        <v>1284450</v>
      </c>
      <c r="X4936" s="1">
        <v>1297220</v>
      </c>
      <c r="Y4936" s="1">
        <v>1310000</v>
      </c>
      <c r="Z4936" s="1">
        <v>1322770</v>
      </c>
      <c r="AA4936" s="1">
        <v>1335540</v>
      </c>
      <c r="AB4936" s="1">
        <v>1348310</v>
      </c>
      <c r="AC4936" s="1">
        <v>1361090</v>
      </c>
      <c r="AD4936" s="1">
        <v>1373860</v>
      </c>
      <c r="AE4936" s="1">
        <v>1386630</v>
      </c>
      <c r="AF4936" s="1">
        <v>1399400</v>
      </c>
      <c r="AG4936" s="1">
        <v>1412180</v>
      </c>
    </row>
    <row r="4937" spans="1:33" x14ac:dyDescent="0.25">
      <c r="A4937" t="s">
        <v>4937</v>
      </c>
      <c r="B4937" t="s">
        <v>1</v>
      </c>
      <c r="C4937">
        <v>164809</v>
      </c>
      <c r="D4937">
        <v>171011</v>
      </c>
      <c r="E4937">
        <v>202918</v>
      </c>
      <c r="F4937">
        <v>209468</v>
      </c>
      <c r="G4937">
        <v>215519</v>
      </c>
      <c r="H4937">
        <v>218573</v>
      </c>
      <c r="I4937">
        <v>221128</v>
      </c>
      <c r="J4937">
        <v>223682</v>
      </c>
      <c r="K4937">
        <v>226237</v>
      </c>
      <c r="L4937">
        <v>228791</v>
      </c>
      <c r="M4937">
        <v>231346</v>
      </c>
      <c r="N4937">
        <v>233900</v>
      </c>
      <c r="O4937">
        <v>236455</v>
      </c>
      <c r="P4937">
        <v>239009</v>
      </c>
      <c r="Q4937">
        <v>241564</v>
      </c>
      <c r="R4937">
        <v>244118</v>
      </c>
      <c r="S4937">
        <v>246673</v>
      </c>
      <c r="T4937">
        <v>249227</v>
      </c>
      <c r="U4937">
        <v>251782</v>
      </c>
      <c r="V4937">
        <v>254336</v>
      </c>
      <c r="W4937">
        <v>256890</v>
      </c>
      <c r="X4937">
        <v>259445</v>
      </c>
      <c r="Y4937">
        <v>261999</v>
      </c>
      <c r="Z4937">
        <v>264554</v>
      </c>
      <c r="AA4937">
        <v>267108</v>
      </c>
      <c r="AB4937">
        <v>269663</v>
      </c>
      <c r="AC4937">
        <v>272217</v>
      </c>
      <c r="AD4937">
        <v>274771</v>
      </c>
      <c r="AE4937">
        <v>277326</v>
      </c>
      <c r="AF4937">
        <v>279880</v>
      </c>
      <c r="AG4937">
        <v>282435</v>
      </c>
    </row>
    <row r="4938" spans="1:33" x14ac:dyDescent="0.25">
      <c r="A4938" t="s">
        <v>4938</v>
      </c>
      <c r="B4938" t="s">
        <v>1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</row>
    <row r="4939" spans="1:33" x14ac:dyDescent="0.25">
      <c r="A4939" t="s">
        <v>4939</v>
      </c>
      <c r="B4939" t="s">
        <v>1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</row>
    <row r="4940" spans="1:33" x14ac:dyDescent="0.25">
      <c r="A4940" t="s">
        <v>4940</v>
      </c>
      <c r="B4940" t="s">
        <v>1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</row>
    <row r="4941" spans="1:33" x14ac:dyDescent="0.25">
      <c r="A4941" t="s">
        <v>4941</v>
      </c>
      <c r="B4941" t="s">
        <v>1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</row>
    <row r="4942" spans="1:33" x14ac:dyDescent="0.25">
      <c r="A4942" t="s">
        <v>4942</v>
      </c>
      <c r="B4942" t="s">
        <v>1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</row>
    <row r="4943" spans="1:33" x14ac:dyDescent="0.25">
      <c r="A4943" t="s">
        <v>4943</v>
      </c>
      <c r="B4943" t="s">
        <v>1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</row>
    <row r="4944" spans="1:33" x14ac:dyDescent="0.25">
      <c r="A4944" t="s">
        <v>4944</v>
      </c>
      <c r="B4944" t="s">
        <v>1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</row>
    <row r="4945" spans="1:33" x14ac:dyDescent="0.25">
      <c r="A4945" t="s">
        <v>4945</v>
      </c>
      <c r="B4945" t="s">
        <v>1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</row>
    <row r="4946" spans="1:33" x14ac:dyDescent="0.25">
      <c r="A4946" t="s">
        <v>4946</v>
      </c>
      <c r="B4946" t="s">
        <v>1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</row>
    <row r="4947" spans="1:33" x14ac:dyDescent="0.25">
      <c r="A4947" t="s">
        <v>4947</v>
      </c>
      <c r="B4947" t="s">
        <v>1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</row>
    <row r="4948" spans="1:33" x14ac:dyDescent="0.25">
      <c r="A4948" t="s">
        <v>4948</v>
      </c>
      <c r="B4948" t="s">
        <v>1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</row>
    <row r="4949" spans="1:33" x14ac:dyDescent="0.25">
      <c r="A4949" t="s">
        <v>4949</v>
      </c>
      <c r="B4949" t="s">
        <v>1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</row>
    <row r="4950" spans="1:33" x14ac:dyDescent="0.25">
      <c r="A4950" t="s">
        <v>4950</v>
      </c>
      <c r="B4950" t="s">
        <v>1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</row>
    <row r="4951" spans="1:33" x14ac:dyDescent="0.25">
      <c r="A4951" t="s">
        <v>4951</v>
      </c>
      <c r="B4951" t="s">
        <v>1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</row>
    <row r="4952" spans="1:33" x14ac:dyDescent="0.25">
      <c r="A4952" t="s">
        <v>4952</v>
      </c>
      <c r="B4952" t="s">
        <v>1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</row>
    <row r="4953" spans="1:33" x14ac:dyDescent="0.25">
      <c r="A4953" t="s">
        <v>4953</v>
      </c>
      <c r="B4953" t="s">
        <v>1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</row>
    <row r="4954" spans="1:33" x14ac:dyDescent="0.25">
      <c r="A4954" t="s">
        <v>4954</v>
      </c>
      <c r="B4954" t="s">
        <v>1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</row>
    <row r="4955" spans="1:33" x14ac:dyDescent="0.25">
      <c r="A4955" t="s">
        <v>4955</v>
      </c>
      <c r="B4955" t="s">
        <v>1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</row>
    <row r="4956" spans="1:33" x14ac:dyDescent="0.25">
      <c r="A4956" t="s">
        <v>4956</v>
      </c>
      <c r="B4956" t="s">
        <v>1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</row>
    <row r="4957" spans="1:33" x14ac:dyDescent="0.25">
      <c r="A4957" t="s">
        <v>4957</v>
      </c>
      <c r="B4957" t="s">
        <v>1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</row>
    <row r="4958" spans="1:33" x14ac:dyDescent="0.25">
      <c r="A4958" t="s">
        <v>4958</v>
      </c>
      <c r="B4958" t="s">
        <v>1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</row>
    <row r="4959" spans="1:33" x14ac:dyDescent="0.25">
      <c r="A4959" t="s">
        <v>4959</v>
      </c>
      <c r="B4959" t="s">
        <v>1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</row>
    <row r="4960" spans="1:33" x14ac:dyDescent="0.25">
      <c r="A4960" t="s">
        <v>4960</v>
      </c>
      <c r="B4960" t="s">
        <v>1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</row>
    <row r="4961" spans="1:33" x14ac:dyDescent="0.25">
      <c r="A4961" t="s">
        <v>4961</v>
      </c>
      <c r="B4961" t="s">
        <v>1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</row>
    <row r="4962" spans="1:33" x14ac:dyDescent="0.25">
      <c r="A4962" t="s">
        <v>4962</v>
      </c>
      <c r="B4962" t="s">
        <v>1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</row>
    <row r="4963" spans="1:33" x14ac:dyDescent="0.25">
      <c r="A4963" t="s">
        <v>4963</v>
      </c>
      <c r="B4963" t="s">
        <v>1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</row>
    <row r="4964" spans="1:33" x14ac:dyDescent="0.25">
      <c r="A4964" t="s">
        <v>4964</v>
      </c>
      <c r="B4964" t="s">
        <v>1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</row>
    <row r="4965" spans="1:33" x14ac:dyDescent="0.25">
      <c r="A4965" t="s">
        <v>4965</v>
      </c>
      <c r="B4965" t="s">
        <v>1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</row>
    <row r="4966" spans="1:33" x14ac:dyDescent="0.25">
      <c r="A4966" t="s">
        <v>4966</v>
      </c>
      <c r="B4966" t="s">
        <v>1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</row>
    <row r="4967" spans="1:33" x14ac:dyDescent="0.25">
      <c r="A4967" t="s">
        <v>4967</v>
      </c>
      <c r="B4967" t="s">
        <v>1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</row>
    <row r="4968" spans="1:33" x14ac:dyDescent="0.25">
      <c r="A4968" t="s">
        <v>4968</v>
      </c>
      <c r="B4968" t="s">
        <v>1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</row>
    <row r="4969" spans="1:33" x14ac:dyDescent="0.25">
      <c r="A4969" t="s">
        <v>4969</v>
      </c>
      <c r="B4969" t="s">
        <v>1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</row>
    <row r="4970" spans="1:33" x14ac:dyDescent="0.25">
      <c r="A4970" t="s">
        <v>4970</v>
      </c>
      <c r="B4970" t="s">
        <v>1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</row>
    <row r="4971" spans="1:33" x14ac:dyDescent="0.25">
      <c r="A4971" t="s">
        <v>4971</v>
      </c>
      <c r="B4971" t="s">
        <v>1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</row>
    <row r="4972" spans="1:33" x14ac:dyDescent="0.25">
      <c r="A4972" t="s">
        <v>4972</v>
      </c>
      <c r="B4972" t="s">
        <v>1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</row>
    <row r="4973" spans="1:33" x14ac:dyDescent="0.25">
      <c r="A4973" t="s">
        <v>4973</v>
      </c>
      <c r="B4973" t="s">
        <v>1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</row>
    <row r="4974" spans="1:33" x14ac:dyDescent="0.25">
      <c r="A4974" t="s">
        <v>4974</v>
      </c>
      <c r="B4974" t="s">
        <v>1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</row>
    <row r="4975" spans="1:33" x14ac:dyDescent="0.25">
      <c r="A4975" t="s">
        <v>4975</v>
      </c>
      <c r="B4975" t="s">
        <v>1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</row>
    <row r="4976" spans="1:33" x14ac:dyDescent="0.25">
      <c r="A4976" t="s">
        <v>4976</v>
      </c>
      <c r="B4976" t="s">
        <v>1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</row>
    <row r="4977" spans="1:33" x14ac:dyDescent="0.25">
      <c r="A4977" t="s">
        <v>4977</v>
      </c>
      <c r="B4977" t="s">
        <v>1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</row>
    <row r="4978" spans="1:33" x14ac:dyDescent="0.25">
      <c r="A4978" t="s">
        <v>4978</v>
      </c>
      <c r="B4978" t="s">
        <v>1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</row>
    <row r="4979" spans="1:33" x14ac:dyDescent="0.25">
      <c r="A4979" t="s">
        <v>4979</v>
      </c>
      <c r="B4979" t="s">
        <v>1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</row>
    <row r="4980" spans="1:33" x14ac:dyDescent="0.25">
      <c r="A4980" t="s">
        <v>4980</v>
      </c>
      <c r="B4980" t="s">
        <v>1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</row>
    <row r="4981" spans="1:33" x14ac:dyDescent="0.25">
      <c r="A4981" t="s">
        <v>4981</v>
      </c>
      <c r="B4981" t="s">
        <v>1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</row>
    <row r="4982" spans="1:33" x14ac:dyDescent="0.25">
      <c r="A4982" t="s">
        <v>4982</v>
      </c>
      <c r="B4982" t="s">
        <v>1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</row>
    <row r="4983" spans="1:33" x14ac:dyDescent="0.25">
      <c r="A4983" t="s">
        <v>4983</v>
      </c>
      <c r="B4983" t="s">
        <v>1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</row>
    <row r="4984" spans="1:33" x14ac:dyDescent="0.25">
      <c r="A4984" t="s">
        <v>4984</v>
      </c>
      <c r="B4984" t="s">
        <v>1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</row>
    <row r="4985" spans="1:33" x14ac:dyDescent="0.25">
      <c r="A4985" t="s">
        <v>4985</v>
      </c>
      <c r="B4985" t="s">
        <v>1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</row>
    <row r="4986" spans="1:33" x14ac:dyDescent="0.25">
      <c r="A4986" t="s">
        <v>4986</v>
      </c>
      <c r="B4986" t="s">
        <v>1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</row>
    <row r="4987" spans="1:33" x14ac:dyDescent="0.25">
      <c r="A4987" t="s">
        <v>4987</v>
      </c>
      <c r="B4987" t="s">
        <v>1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</row>
    <row r="4988" spans="1:33" x14ac:dyDescent="0.25">
      <c r="A4988" t="s">
        <v>4988</v>
      </c>
      <c r="B4988" t="s">
        <v>1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</row>
    <row r="4989" spans="1:33" x14ac:dyDescent="0.25">
      <c r="A4989" t="s">
        <v>4989</v>
      </c>
      <c r="B4989" t="s">
        <v>1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</row>
    <row r="4990" spans="1:33" x14ac:dyDescent="0.25">
      <c r="A4990" t="s">
        <v>4990</v>
      </c>
      <c r="B4990" t="s">
        <v>1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</row>
    <row r="4991" spans="1:33" x14ac:dyDescent="0.25">
      <c r="A4991" t="s">
        <v>4991</v>
      </c>
      <c r="B4991" t="s">
        <v>1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</row>
    <row r="4992" spans="1:33" x14ac:dyDescent="0.25">
      <c r="A4992" t="s">
        <v>4992</v>
      </c>
      <c r="B4992" t="s">
        <v>1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</row>
    <row r="4993" spans="1:33" x14ac:dyDescent="0.25">
      <c r="A4993" t="s">
        <v>4993</v>
      </c>
      <c r="B4993" t="s">
        <v>1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</row>
    <row r="4994" spans="1:33" x14ac:dyDescent="0.25">
      <c r="A4994" t="s">
        <v>4994</v>
      </c>
      <c r="B4994" t="s">
        <v>1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</row>
    <row r="4995" spans="1:33" x14ac:dyDescent="0.25">
      <c r="A4995" t="s">
        <v>4995</v>
      </c>
      <c r="B4995" t="s">
        <v>1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</row>
    <row r="4996" spans="1:33" x14ac:dyDescent="0.25">
      <c r="A4996" t="s">
        <v>4996</v>
      </c>
      <c r="B4996" t="s">
        <v>1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</row>
    <row r="4997" spans="1:33" x14ac:dyDescent="0.25">
      <c r="A4997" t="s">
        <v>4997</v>
      </c>
      <c r="B4997" t="s">
        <v>1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</row>
    <row r="4998" spans="1:33" x14ac:dyDescent="0.25">
      <c r="A4998" t="s">
        <v>4998</v>
      </c>
      <c r="B4998" t="s">
        <v>1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</row>
    <row r="4999" spans="1:33" x14ac:dyDescent="0.25">
      <c r="A4999" t="s">
        <v>4999</v>
      </c>
      <c r="B4999" t="s">
        <v>1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</row>
    <row r="5000" spans="1:33" x14ac:dyDescent="0.25">
      <c r="A5000" t="s">
        <v>5000</v>
      </c>
      <c r="B5000" t="s">
        <v>1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</row>
    <row r="5001" spans="1:33" x14ac:dyDescent="0.25">
      <c r="A5001" t="s">
        <v>5001</v>
      </c>
      <c r="B5001" t="s">
        <v>1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</row>
    <row r="5002" spans="1:33" x14ac:dyDescent="0.25">
      <c r="A5002" t="s">
        <v>5002</v>
      </c>
      <c r="B5002" t="s">
        <v>1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</row>
    <row r="5003" spans="1:33" x14ac:dyDescent="0.25">
      <c r="A5003" t="s">
        <v>5003</v>
      </c>
      <c r="B5003" t="s">
        <v>1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</row>
    <row r="5004" spans="1:33" x14ac:dyDescent="0.25">
      <c r="A5004" t="s">
        <v>5004</v>
      </c>
      <c r="B5004" t="s">
        <v>1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</row>
    <row r="5005" spans="1:33" x14ac:dyDescent="0.25">
      <c r="A5005" t="s">
        <v>5005</v>
      </c>
      <c r="B5005" t="s">
        <v>1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</row>
    <row r="5006" spans="1:33" x14ac:dyDescent="0.25">
      <c r="A5006" t="s">
        <v>5006</v>
      </c>
      <c r="B5006" t="s">
        <v>1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</row>
    <row r="5007" spans="1:33" x14ac:dyDescent="0.25">
      <c r="A5007" t="s">
        <v>5007</v>
      </c>
      <c r="B5007" t="s">
        <v>1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</row>
    <row r="5008" spans="1:33" x14ac:dyDescent="0.25">
      <c r="A5008" t="s">
        <v>5008</v>
      </c>
      <c r="B5008" t="s">
        <v>1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</row>
    <row r="5009" spans="1:33" x14ac:dyDescent="0.25">
      <c r="A5009" t="s">
        <v>5009</v>
      </c>
      <c r="B5009" t="s">
        <v>1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</row>
    <row r="5010" spans="1:33" x14ac:dyDescent="0.25">
      <c r="A5010" t="s">
        <v>5010</v>
      </c>
      <c r="B5010" t="s">
        <v>1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</row>
    <row r="5011" spans="1:33" x14ac:dyDescent="0.25">
      <c r="A5011" t="s">
        <v>5011</v>
      </c>
      <c r="B5011" t="s">
        <v>1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</row>
    <row r="5012" spans="1:33" x14ac:dyDescent="0.25">
      <c r="A5012" t="s">
        <v>5012</v>
      </c>
      <c r="B5012" t="s">
        <v>1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</row>
    <row r="5013" spans="1:33" x14ac:dyDescent="0.25">
      <c r="A5013" t="s">
        <v>5013</v>
      </c>
      <c r="B5013" t="s">
        <v>1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</row>
    <row r="5014" spans="1:33" x14ac:dyDescent="0.25">
      <c r="A5014" t="s">
        <v>5014</v>
      </c>
      <c r="B5014" t="s">
        <v>1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</row>
    <row r="5015" spans="1:33" x14ac:dyDescent="0.25">
      <c r="A5015" t="s">
        <v>5015</v>
      </c>
      <c r="B5015" t="s">
        <v>1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</row>
    <row r="5016" spans="1:33" x14ac:dyDescent="0.25">
      <c r="A5016" t="s">
        <v>5016</v>
      </c>
      <c r="B5016" t="s">
        <v>1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</row>
    <row r="5017" spans="1:33" x14ac:dyDescent="0.25">
      <c r="A5017" t="s">
        <v>5017</v>
      </c>
      <c r="B5017" t="s">
        <v>1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</row>
    <row r="5018" spans="1:33" x14ac:dyDescent="0.25">
      <c r="A5018" t="s">
        <v>5018</v>
      </c>
      <c r="B5018" t="s">
        <v>1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</row>
    <row r="5019" spans="1:33" x14ac:dyDescent="0.25">
      <c r="A5019" t="s">
        <v>5019</v>
      </c>
      <c r="B5019" t="s">
        <v>1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</row>
    <row r="5020" spans="1:33" x14ac:dyDescent="0.25">
      <c r="A5020" t="s">
        <v>5020</v>
      </c>
      <c r="B5020" t="s">
        <v>1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</row>
    <row r="5021" spans="1:33" x14ac:dyDescent="0.25">
      <c r="A5021" t="s">
        <v>5021</v>
      </c>
      <c r="B5021" t="s">
        <v>1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</row>
    <row r="5022" spans="1:33" x14ac:dyDescent="0.25">
      <c r="A5022" t="s">
        <v>5022</v>
      </c>
      <c r="B5022" t="s">
        <v>1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</row>
    <row r="5023" spans="1:33" x14ac:dyDescent="0.25">
      <c r="A5023" t="s">
        <v>5023</v>
      </c>
      <c r="B5023" t="s">
        <v>1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</row>
    <row r="5024" spans="1:33" x14ac:dyDescent="0.25">
      <c r="A5024" t="s">
        <v>5024</v>
      </c>
      <c r="B5024" t="s">
        <v>1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</row>
    <row r="5025" spans="1:33" x14ac:dyDescent="0.25">
      <c r="A5025" t="s">
        <v>5025</v>
      </c>
      <c r="B5025" t="s">
        <v>1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</row>
    <row r="5026" spans="1:33" x14ac:dyDescent="0.25">
      <c r="A5026" t="s">
        <v>5026</v>
      </c>
      <c r="B5026" t="s">
        <v>1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</row>
    <row r="5027" spans="1:33" x14ac:dyDescent="0.25">
      <c r="A5027" t="s">
        <v>5027</v>
      </c>
      <c r="B5027" t="s">
        <v>1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</row>
    <row r="5028" spans="1:33" x14ac:dyDescent="0.25">
      <c r="A5028" t="s">
        <v>5028</v>
      </c>
      <c r="B5028" t="s">
        <v>1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</row>
    <row r="5029" spans="1:33" x14ac:dyDescent="0.25">
      <c r="A5029" t="s">
        <v>5029</v>
      </c>
      <c r="B5029" t="s">
        <v>1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</row>
    <row r="5030" spans="1:33" x14ac:dyDescent="0.25">
      <c r="A5030" t="s">
        <v>5030</v>
      </c>
      <c r="B5030" t="s">
        <v>1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</row>
    <row r="5031" spans="1:33" x14ac:dyDescent="0.25">
      <c r="A5031" t="s">
        <v>5031</v>
      </c>
      <c r="B5031" t="s">
        <v>1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</row>
    <row r="5032" spans="1:33" x14ac:dyDescent="0.25">
      <c r="A5032" t="s">
        <v>5032</v>
      </c>
      <c r="B5032" t="s">
        <v>1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</row>
    <row r="5033" spans="1:33" x14ac:dyDescent="0.25">
      <c r="A5033" t="s">
        <v>5033</v>
      </c>
      <c r="B5033" t="s">
        <v>1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</row>
    <row r="5034" spans="1:33" x14ac:dyDescent="0.25">
      <c r="A5034" t="s">
        <v>5034</v>
      </c>
      <c r="B5034" t="s">
        <v>1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</row>
    <row r="5035" spans="1:33" x14ac:dyDescent="0.25">
      <c r="A5035" t="s">
        <v>5035</v>
      </c>
      <c r="B5035" t="s">
        <v>1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</row>
    <row r="5036" spans="1:33" x14ac:dyDescent="0.25">
      <c r="A5036" t="s">
        <v>5036</v>
      </c>
      <c r="B5036" t="s">
        <v>1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</row>
    <row r="5037" spans="1:33" x14ac:dyDescent="0.25">
      <c r="A5037" t="s">
        <v>5037</v>
      </c>
      <c r="B5037" t="s">
        <v>1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</row>
    <row r="5038" spans="1:33" x14ac:dyDescent="0.25">
      <c r="A5038" t="s">
        <v>5038</v>
      </c>
      <c r="B5038" t="s">
        <v>1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</row>
    <row r="5039" spans="1:33" x14ac:dyDescent="0.25">
      <c r="A5039" t="s">
        <v>5039</v>
      </c>
      <c r="B5039" t="s">
        <v>1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</row>
    <row r="5040" spans="1:33" x14ac:dyDescent="0.25">
      <c r="A5040" t="s">
        <v>5040</v>
      </c>
      <c r="B5040" t="s">
        <v>1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</row>
    <row r="5041" spans="1:33" x14ac:dyDescent="0.25">
      <c r="A5041" t="s">
        <v>5041</v>
      </c>
      <c r="B5041" t="s">
        <v>1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</row>
    <row r="5042" spans="1:33" x14ac:dyDescent="0.25">
      <c r="A5042" t="s">
        <v>5042</v>
      </c>
      <c r="B5042" t="s">
        <v>1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</row>
    <row r="5043" spans="1:33" x14ac:dyDescent="0.25">
      <c r="A5043" t="s">
        <v>5043</v>
      </c>
      <c r="B5043" t="s">
        <v>1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</row>
    <row r="5044" spans="1:33" x14ac:dyDescent="0.25">
      <c r="A5044" t="s">
        <v>5044</v>
      </c>
      <c r="B5044" t="s">
        <v>1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</row>
    <row r="5045" spans="1:33" x14ac:dyDescent="0.25">
      <c r="A5045" t="s">
        <v>5045</v>
      </c>
      <c r="B5045" t="s">
        <v>1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</row>
    <row r="5046" spans="1:33" x14ac:dyDescent="0.25">
      <c r="A5046" t="s">
        <v>5046</v>
      </c>
      <c r="B5046" t="s">
        <v>1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</row>
    <row r="5047" spans="1:33" x14ac:dyDescent="0.25">
      <c r="A5047" t="s">
        <v>5047</v>
      </c>
      <c r="B5047" t="s">
        <v>1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</row>
    <row r="5048" spans="1:33" x14ac:dyDescent="0.25">
      <c r="A5048" t="s">
        <v>5048</v>
      </c>
      <c r="B5048" t="s">
        <v>1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</row>
    <row r="5049" spans="1:33" x14ac:dyDescent="0.25">
      <c r="A5049" t="s">
        <v>5049</v>
      </c>
      <c r="B5049" t="s">
        <v>1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</row>
    <row r="5050" spans="1:33" x14ac:dyDescent="0.25">
      <c r="A5050" t="s">
        <v>5050</v>
      </c>
      <c r="B5050" t="s">
        <v>1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</row>
    <row r="5051" spans="1:33" x14ac:dyDescent="0.25">
      <c r="A5051" t="s">
        <v>5051</v>
      </c>
      <c r="B5051" t="s">
        <v>1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</row>
    <row r="5052" spans="1:33" x14ac:dyDescent="0.25">
      <c r="A5052" t="s">
        <v>5052</v>
      </c>
      <c r="B5052" t="s">
        <v>1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</row>
    <row r="5053" spans="1:33" x14ac:dyDescent="0.25">
      <c r="A5053" t="s">
        <v>5053</v>
      </c>
      <c r="B5053" t="s">
        <v>1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</row>
    <row r="5054" spans="1:33" x14ac:dyDescent="0.25">
      <c r="A5054" t="s">
        <v>5054</v>
      </c>
      <c r="B5054" t="s">
        <v>1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</row>
    <row r="5055" spans="1:33" x14ac:dyDescent="0.25">
      <c r="A5055" t="s">
        <v>5055</v>
      </c>
      <c r="B5055" t="s">
        <v>1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</row>
    <row r="5056" spans="1:33" x14ac:dyDescent="0.25">
      <c r="A5056" t="s">
        <v>5056</v>
      </c>
      <c r="B5056" t="s">
        <v>1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</row>
    <row r="5057" spans="1:33" x14ac:dyDescent="0.25">
      <c r="A5057" t="s">
        <v>5057</v>
      </c>
      <c r="B5057" t="s">
        <v>1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</row>
    <row r="5058" spans="1:33" x14ac:dyDescent="0.25">
      <c r="A5058" t="s">
        <v>5058</v>
      </c>
      <c r="B5058" t="s">
        <v>1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</row>
    <row r="5059" spans="1:33" x14ac:dyDescent="0.25">
      <c r="A5059" t="s">
        <v>5059</v>
      </c>
      <c r="B5059" t="s">
        <v>1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</row>
    <row r="5060" spans="1:33" x14ac:dyDescent="0.25">
      <c r="A5060" t="s">
        <v>5060</v>
      </c>
      <c r="B5060" t="s">
        <v>1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</row>
    <row r="5061" spans="1:33" x14ac:dyDescent="0.25">
      <c r="A5061" t="s">
        <v>5061</v>
      </c>
      <c r="B5061" t="s">
        <v>1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</row>
    <row r="5062" spans="1:33" x14ac:dyDescent="0.25">
      <c r="A5062" t="s">
        <v>5062</v>
      </c>
      <c r="B5062" t="s">
        <v>1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</row>
    <row r="5063" spans="1:33" x14ac:dyDescent="0.25">
      <c r="A5063" t="s">
        <v>5063</v>
      </c>
      <c r="B5063" t="s">
        <v>1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</row>
    <row r="5064" spans="1:33" x14ac:dyDescent="0.25">
      <c r="A5064" t="s">
        <v>5064</v>
      </c>
      <c r="B5064" t="s">
        <v>1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</row>
    <row r="5065" spans="1:33" x14ac:dyDescent="0.25">
      <c r="A5065" t="s">
        <v>5065</v>
      </c>
      <c r="B5065" t="s">
        <v>1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</row>
    <row r="5066" spans="1:33" x14ac:dyDescent="0.25">
      <c r="A5066" t="s">
        <v>5066</v>
      </c>
      <c r="B5066" t="s">
        <v>1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</row>
    <row r="5067" spans="1:33" x14ac:dyDescent="0.25">
      <c r="A5067" t="s">
        <v>5067</v>
      </c>
      <c r="B5067" t="s">
        <v>1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</row>
    <row r="5068" spans="1:33" x14ac:dyDescent="0.25">
      <c r="A5068" t="s">
        <v>5068</v>
      </c>
      <c r="B5068" t="s">
        <v>1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</row>
    <row r="5069" spans="1:33" x14ac:dyDescent="0.25">
      <c r="A5069" t="s">
        <v>5069</v>
      </c>
      <c r="B5069" t="s">
        <v>1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</row>
    <row r="5070" spans="1:33" x14ac:dyDescent="0.25">
      <c r="A5070" t="s">
        <v>5070</v>
      </c>
      <c r="B5070" t="s">
        <v>1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</row>
    <row r="5071" spans="1:33" x14ac:dyDescent="0.25">
      <c r="A5071" t="s">
        <v>5071</v>
      </c>
      <c r="B5071" t="s">
        <v>1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</row>
    <row r="5072" spans="1:33" x14ac:dyDescent="0.25">
      <c r="A5072" t="s">
        <v>5072</v>
      </c>
      <c r="B5072" t="s">
        <v>1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</row>
    <row r="5073" spans="1:33" x14ac:dyDescent="0.25">
      <c r="A5073" t="s">
        <v>5073</v>
      </c>
      <c r="B5073" t="s">
        <v>1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</row>
    <row r="5074" spans="1:33" x14ac:dyDescent="0.25">
      <c r="A5074" t="s">
        <v>5074</v>
      </c>
      <c r="B5074" t="s">
        <v>1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</row>
    <row r="5075" spans="1:33" x14ac:dyDescent="0.25">
      <c r="A5075" t="s">
        <v>5075</v>
      </c>
      <c r="B5075" t="s">
        <v>1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</row>
    <row r="5076" spans="1:33" x14ac:dyDescent="0.25">
      <c r="A5076" t="s">
        <v>5076</v>
      </c>
      <c r="B5076" t="s">
        <v>1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</row>
    <row r="5077" spans="1:33" x14ac:dyDescent="0.25">
      <c r="A5077" t="s">
        <v>5077</v>
      </c>
      <c r="B5077" t="s">
        <v>1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</row>
    <row r="5078" spans="1:33" x14ac:dyDescent="0.25">
      <c r="A5078" t="s">
        <v>5078</v>
      </c>
      <c r="B5078" t="s">
        <v>1</v>
      </c>
      <c r="C5078">
        <v>0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</row>
    <row r="5079" spans="1:33" x14ac:dyDescent="0.25">
      <c r="A5079" t="s">
        <v>5079</v>
      </c>
      <c r="B5079" t="s">
        <v>1</v>
      </c>
      <c r="C5079">
        <v>0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</row>
    <row r="5080" spans="1:33" x14ac:dyDescent="0.25">
      <c r="A5080" t="s">
        <v>5080</v>
      </c>
      <c r="B5080" t="s">
        <v>1</v>
      </c>
      <c r="C5080">
        <v>0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</row>
    <row r="5081" spans="1:33" x14ac:dyDescent="0.25">
      <c r="A5081" t="s">
        <v>5081</v>
      </c>
      <c r="B5081" t="s">
        <v>1</v>
      </c>
      <c r="C5081">
        <v>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</row>
    <row r="5082" spans="1:33" x14ac:dyDescent="0.25">
      <c r="A5082" t="s">
        <v>5082</v>
      </c>
      <c r="B5082" t="s">
        <v>1</v>
      </c>
      <c r="C5082">
        <v>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</row>
    <row r="5083" spans="1:33" x14ac:dyDescent="0.25">
      <c r="A5083" t="s">
        <v>5083</v>
      </c>
      <c r="B5083" t="s">
        <v>1</v>
      </c>
      <c r="C5083">
        <v>0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</row>
    <row r="5084" spans="1:33" x14ac:dyDescent="0.25">
      <c r="A5084" t="s">
        <v>5084</v>
      </c>
      <c r="B5084" t="s">
        <v>1</v>
      </c>
      <c r="C5084">
        <v>0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</row>
    <row r="5085" spans="1:33" x14ac:dyDescent="0.25">
      <c r="A5085" t="s">
        <v>5085</v>
      </c>
      <c r="B5085" t="s">
        <v>1</v>
      </c>
      <c r="C5085">
        <v>0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</row>
    <row r="5086" spans="1:33" x14ac:dyDescent="0.25">
      <c r="A5086" t="s">
        <v>5086</v>
      </c>
      <c r="B5086" t="s">
        <v>1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</row>
    <row r="5087" spans="1:33" x14ac:dyDescent="0.25">
      <c r="A5087" t="s">
        <v>5087</v>
      </c>
      <c r="B5087" t="s">
        <v>1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</row>
    <row r="5088" spans="1:33" x14ac:dyDescent="0.25">
      <c r="A5088" t="s">
        <v>5088</v>
      </c>
      <c r="B5088" t="s">
        <v>1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</row>
    <row r="5089" spans="1:33" x14ac:dyDescent="0.25">
      <c r="A5089" t="s">
        <v>5089</v>
      </c>
      <c r="B5089" t="s">
        <v>1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</row>
    <row r="5090" spans="1:33" x14ac:dyDescent="0.25">
      <c r="A5090" t="s">
        <v>5090</v>
      </c>
      <c r="B5090" t="s">
        <v>1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</row>
    <row r="5091" spans="1:33" x14ac:dyDescent="0.25">
      <c r="A5091" t="s">
        <v>5091</v>
      </c>
      <c r="B5091" t="s">
        <v>1</v>
      </c>
      <c r="C5091">
        <v>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</row>
    <row r="5092" spans="1:33" x14ac:dyDescent="0.25">
      <c r="A5092" t="s">
        <v>5092</v>
      </c>
      <c r="B5092" t="s">
        <v>1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</row>
    <row r="5093" spans="1:33" x14ac:dyDescent="0.25">
      <c r="A5093" t="s">
        <v>5093</v>
      </c>
      <c r="B5093" t="s">
        <v>1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</row>
    <row r="5094" spans="1:33" x14ac:dyDescent="0.25">
      <c r="A5094" t="s">
        <v>5094</v>
      </c>
      <c r="B5094" t="s">
        <v>1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</row>
    <row r="5095" spans="1:33" x14ac:dyDescent="0.25">
      <c r="A5095" t="s">
        <v>5095</v>
      </c>
      <c r="B5095" t="s">
        <v>1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</row>
    <row r="5096" spans="1:33" x14ac:dyDescent="0.25">
      <c r="A5096" t="s">
        <v>5096</v>
      </c>
      <c r="B5096" t="s">
        <v>1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</row>
    <row r="5097" spans="1:33" x14ac:dyDescent="0.25">
      <c r="A5097" t="s">
        <v>5097</v>
      </c>
      <c r="B5097" t="s">
        <v>1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</row>
    <row r="5098" spans="1:33" x14ac:dyDescent="0.25">
      <c r="A5098" t="s">
        <v>5098</v>
      </c>
      <c r="B5098" t="s">
        <v>1</v>
      </c>
      <c r="C5098">
        <v>0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</row>
    <row r="5099" spans="1:33" x14ac:dyDescent="0.25">
      <c r="A5099" t="s">
        <v>5099</v>
      </c>
      <c r="B5099" t="s">
        <v>1</v>
      </c>
      <c r="C5099">
        <v>0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</row>
    <row r="5100" spans="1:33" x14ac:dyDescent="0.25">
      <c r="A5100" t="s">
        <v>5100</v>
      </c>
      <c r="B5100" t="s">
        <v>1</v>
      </c>
      <c r="C5100">
        <v>0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</row>
    <row r="5101" spans="1:33" x14ac:dyDescent="0.25">
      <c r="A5101" t="s">
        <v>5101</v>
      </c>
      <c r="B5101" t="s">
        <v>1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</row>
    <row r="5102" spans="1:33" x14ac:dyDescent="0.25">
      <c r="A5102" t="s">
        <v>5102</v>
      </c>
      <c r="B5102" t="s">
        <v>1</v>
      </c>
      <c r="C5102">
        <v>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</row>
    <row r="5103" spans="1:33" x14ac:dyDescent="0.25">
      <c r="A5103" t="s">
        <v>5103</v>
      </c>
      <c r="B5103" t="s">
        <v>1</v>
      </c>
      <c r="C5103">
        <v>0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</row>
    <row r="5104" spans="1:33" x14ac:dyDescent="0.25">
      <c r="A5104" t="s">
        <v>5104</v>
      </c>
      <c r="B5104" t="s">
        <v>1</v>
      </c>
      <c r="C5104">
        <v>0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</row>
    <row r="5105" spans="1:33" x14ac:dyDescent="0.25">
      <c r="A5105" t="s">
        <v>5105</v>
      </c>
      <c r="B5105" t="s">
        <v>1</v>
      </c>
      <c r="C5105">
        <v>0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</row>
    <row r="5106" spans="1:33" x14ac:dyDescent="0.25">
      <c r="A5106" t="s">
        <v>5106</v>
      </c>
      <c r="B5106" t="s">
        <v>1</v>
      </c>
      <c r="C5106">
        <v>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</row>
    <row r="5107" spans="1:33" x14ac:dyDescent="0.25">
      <c r="A5107" t="s">
        <v>5107</v>
      </c>
      <c r="B5107" t="s">
        <v>1</v>
      </c>
      <c r="C5107">
        <v>0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</row>
    <row r="5108" spans="1:33" x14ac:dyDescent="0.25">
      <c r="A5108" t="s">
        <v>5108</v>
      </c>
      <c r="B5108" t="s">
        <v>1</v>
      </c>
      <c r="C5108">
        <v>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</row>
    <row r="5109" spans="1:33" x14ac:dyDescent="0.25">
      <c r="A5109" t="s">
        <v>5109</v>
      </c>
      <c r="B5109" t="s">
        <v>1</v>
      </c>
      <c r="C5109">
        <v>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</row>
    <row r="5110" spans="1:33" x14ac:dyDescent="0.25">
      <c r="A5110" t="s">
        <v>5110</v>
      </c>
      <c r="B5110" t="s">
        <v>1</v>
      </c>
      <c r="C5110">
        <v>0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</row>
    <row r="5111" spans="1:33" x14ac:dyDescent="0.25">
      <c r="A5111" t="s">
        <v>5111</v>
      </c>
      <c r="B5111" t="s">
        <v>1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</row>
    <row r="5112" spans="1:33" x14ac:dyDescent="0.25">
      <c r="A5112" t="s">
        <v>5112</v>
      </c>
      <c r="B5112" t="s">
        <v>1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</row>
    <row r="5113" spans="1:33" x14ac:dyDescent="0.25">
      <c r="A5113" t="s">
        <v>5113</v>
      </c>
      <c r="B5113" t="s">
        <v>1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</row>
    <row r="5114" spans="1:33" x14ac:dyDescent="0.25">
      <c r="A5114" t="s">
        <v>5114</v>
      </c>
      <c r="B5114" t="s">
        <v>1</v>
      </c>
      <c r="C5114">
        <v>0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</row>
    <row r="5115" spans="1:33" x14ac:dyDescent="0.25">
      <c r="A5115" t="s">
        <v>5115</v>
      </c>
      <c r="B5115" t="s">
        <v>1</v>
      </c>
      <c r="C5115">
        <v>0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</row>
    <row r="5116" spans="1:33" x14ac:dyDescent="0.25">
      <c r="A5116" t="s">
        <v>5116</v>
      </c>
      <c r="B5116" t="s">
        <v>1</v>
      </c>
      <c r="C5116">
        <v>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</row>
    <row r="5117" spans="1:33" x14ac:dyDescent="0.25">
      <c r="A5117" t="s">
        <v>5117</v>
      </c>
      <c r="B5117" t="s">
        <v>1</v>
      </c>
      <c r="C5117">
        <v>0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</row>
    <row r="5118" spans="1:33" x14ac:dyDescent="0.25">
      <c r="A5118" t="s">
        <v>5118</v>
      </c>
      <c r="B5118" t="s">
        <v>1</v>
      </c>
      <c r="C5118">
        <v>0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</row>
    <row r="5119" spans="1:33" x14ac:dyDescent="0.25">
      <c r="A5119" t="s">
        <v>5119</v>
      </c>
      <c r="B5119" t="s">
        <v>1</v>
      </c>
      <c r="C5119">
        <v>0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</row>
    <row r="5120" spans="1:33" x14ac:dyDescent="0.25">
      <c r="A5120" t="s">
        <v>5120</v>
      </c>
      <c r="B5120" t="s">
        <v>1</v>
      </c>
      <c r="C5120">
        <v>0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</row>
    <row r="5121" spans="1:33" x14ac:dyDescent="0.25">
      <c r="A5121" t="s">
        <v>5121</v>
      </c>
      <c r="B5121" t="s">
        <v>1</v>
      </c>
      <c r="C5121">
        <v>0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</row>
    <row r="5122" spans="1:33" x14ac:dyDescent="0.25">
      <c r="A5122" t="s">
        <v>5122</v>
      </c>
      <c r="B5122" t="s">
        <v>1</v>
      </c>
      <c r="C5122">
        <v>0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</row>
    <row r="5123" spans="1:33" x14ac:dyDescent="0.25">
      <c r="A5123" t="s">
        <v>5123</v>
      </c>
      <c r="B5123" t="s">
        <v>1</v>
      </c>
      <c r="C5123">
        <v>0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</row>
    <row r="5124" spans="1:33" x14ac:dyDescent="0.25">
      <c r="A5124" t="s">
        <v>5124</v>
      </c>
      <c r="B5124" t="s">
        <v>1</v>
      </c>
      <c r="C5124">
        <v>0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</row>
    <row r="5125" spans="1:33" x14ac:dyDescent="0.25">
      <c r="A5125" t="s">
        <v>5125</v>
      </c>
      <c r="B5125" t="s">
        <v>1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</row>
    <row r="5126" spans="1:33" x14ac:dyDescent="0.25">
      <c r="A5126" t="s">
        <v>5126</v>
      </c>
      <c r="B5126" t="s">
        <v>1</v>
      </c>
      <c r="C5126">
        <v>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</row>
    <row r="5127" spans="1:33" x14ac:dyDescent="0.25">
      <c r="A5127" t="s">
        <v>5127</v>
      </c>
      <c r="B5127" t="s">
        <v>1</v>
      </c>
      <c r="C5127">
        <v>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</row>
    <row r="5128" spans="1:33" x14ac:dyDescent="0.25">
      <c r="A5128" t="s">
        <v>5128</v>
      </c>
      <c r="B5128" t="s">
        <v>1</v>
      </c>
      <c r="C5128">
        <v>0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</row>
    <row r="5129" spans="1:33" x14ac:dyDescent="0.25">
      <c r="A5129" t="s">
        <v>5129</v>
      </c>
      <c r="B5129" t="s">
        <v>1</v>
      </c>
      <c r="C5129">
        <v>0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</row>
    <row r="5130" spans="1:33" x14ac:dyDescent="0.25">
      <c r="A5130" t="s">
        <v>5130</v>
      </c>
      <c r="B5130" t="s">
        <v>1</v>
      </c>
      <c r="C5130">
        <v>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</row>
    <row r="5131" spans="1:33" x14ac:dyDescent="0.25">
      <c r="A5131" t="s">
        <v>5131</v>
      </c>
      <c r="B5131" t="s">
        <v>1</v>
      </c>
      <c r="C5131">
        <v>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</row>
    <row r="5132" spans="1:33" x14ac:dyDescent="0.25">
      <c r="A5132" t="s">
        <v>5132</v>
      </c>
      <c r="B5132" t="s">
        <v>1</v>
      </c>
      <c r="C5132">
        <v>0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</row>
    <row r="5133" spans="1:33" x14ac:dyDescent="0.25">
      <c r="A5133" t="s">
        <v>5133</v>
      </c>
      <c r="B5133" t="s">
        <v>1</v>
      </c>
      <c r="C5133">
        <v>0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</row>
    <row r="5134" spans="1:33" x14ac:dyDescent="0.25">
      <c r="A5134" t="s">
        <v>5134</v>
      </c>
      <c r="B5134" t="s">
        <v>1</v>
      </c>
      <c r="C5134">
        <v>0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</row>
    <row r="5135" spans="1:33" x14ac:dyDescent="0.25">
      <c r="A5135" t="s">
        <v>5135</v>
      </c>
      <c r="B5135" t="s">
        <v>1</v>
      </c>
      <c r="C5135">
        <v>0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</row>
    <row r="5136" spans="1:33" x14ac:dyDescent="0.25">
      <c r="A5136" t="s">
        <v>5136</v>
      </c>
      <c r="B5136" t="s">
        <v>1</v>
      </c>
      <c r="C5136">
        <v>0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</row>
    <row r="5137" spans="1:33" x14ac:dyDescent="0.25">
      <c r="A5137" t="s">
        <v>5137</v>
      </c>
      <c r="B5137" t="s">
        <v>1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</row>
    <row r="5138" spans="1:33" x14ac:dyDescent="0.25">
      <c r="A5138" t="s">
        <v>5138</v>
      </c>
      <c r="B5138" t="s">
        <v>1</v>
      </c>
      <c r="C5138">
        <v>0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</row>
    <row r="5139" spans="1:33" x14ac:dyDescent="0.25">
      <c r="A5139" t="s">
        <v>5139</v>
      </c>
      <c r="B5139" t="s">
        <v>1</v>
      </c>
      <c r="C5139">
        <v>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</row>
    <row r="5140" spans="1:33" x14ac:dyDescent="0.25">
      <c r="A5140" t="s">
        <v>5140</v>
      </c>
      <c r="B5140" t="s">
        <v>1</v>
      </c>
      <c r="C5140">
        <v>0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</row>
    <row r="5141" spans="1:33" x14ac:dyDescent="0.25">
      <c r="A5141" t="s">
        <v>5141</v>
      </c>
      <c r="B5141" t="s">
        <v>1</v>
      </c>
      <c r="C5141">
        <v>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</row>
    <row r="5142" spans="1:33" x14ac:dyDescent="0.25">
      <c r="A5142" t="s">
        <v>5142</v>
      </c>
      <c r="B5142" t="s">
        <v>1</v>
      </c>
      <c r="C5142">
        <v>0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</row>
    <row r="5143" spans="1:33" x14ac:dyDescent="0.25">
      <c r="A5143" t="s">
        <v>5143</v>
      </c>
      <c r="B5143" t="s">
        <v>1</v>
      </c>
      <c r="C5143">
        <v>0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</row>
    <row r="5144" spans="1:33" x14ac:dyDescent="0.25">
      <c r="A5144" t="s">
        <v>5144</v>
      </c>
      <c r="B5144" t="s">
        <v>1</v>
      </c>
      <c r="C5144">
        <v>0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</row>
    <row r="5145" spans="1:33" x14ac:dyDescent="0.25">
      <c r="A5145" t="s">
        <v>5145</v>
      </c>
      <c r="B5145" t="s">
        <v>1</v>
      </c>
      <c r="C5145">
        <v>0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</row>
    <row r="5146" spans="1:33" x14ac:dyDescent="0.25">
      <c r="A5146" t="s">
        <v>5146</v>
      </c>
      <c r="B5146" t="s">
        <v>1</v>
      </c>
      <c r="C5146">
        <v>0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</row>
    <row r="5147" spans="1:33" x14ac:dyDescent="0.25">
      <c r="A5147" t="s">
        <v>5147</v>
      </c>
      <c r="B5147" t="s">
        <v>1</v>
      </c>
      <c r="C5147">
        <v>0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</row>
    <row r="5148" spans="1:33" x14ac:dyDescent="0.25">
      <c r="A5148" t="s">
        <v>5148</v>
      </c>
      <c r="B5148" t="s">
        <v>1</v>
      </c>
      <c r="C5148">
        <v>0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</row>
    <row r="5149" spans="1:33" x14ac:dyDescent="0.25">
      <c r="A5149" t="s">
        <v>5149</v>
      </c>
      <c r="B5149" t="s">
        <v>1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</row>
    <row r="5150" spans="1:33" x14ac:dyDescent="0.25">
      <c r="A5150" t="s">
        <v>5150</v>
      </c>
      <c r="B5150" t="s">
        <v>1</v>
      </c>
      <c r="C5150">
        <v>0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</row>
    <row r="5151" spans="1:33" x14ac:dyDescent="0.25">
      <c r="A5151" t="s">
        <v>5151</v>
      </c>
      <c r="B5151" t="s">
        <v>1</v>
      </c>
      <c r="C5151">
        <v>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</row>
    <row r="5152" spans="1:33" x14ac:dyDescent="0.25">
      <c r="A5152" t="s">
        <v>5152</v>
      </c>
      <c r="B5152" t="s">
        <v>1</v>
      </c>
      <c r="C5152">
        <v>0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</row>
    <row r="5153" spans="1:33" x14ac:dyDescent="0.25">
      <c r="A5153" t="s">
        <v>5153</v>
      </c>
      <c r="B5153" t="s">
        <v>1</v>
      </c>
      <c r="C5153">
        <v>0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</row>
    <row r="5154" spans="1:33" x14ac:dyDescent="0.25">
      <c r="A5154" t="s">
        <v>5154</v>
      </c>
      <c r="B5154" t="s">
        <v>1</v>
      </c>
      <c r="C5154">
        <v>0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</row>
    <row r="5155" spans="1:33" x14ac:dyDescent="0.25">
      <c r="A5155" t="s">
        <v>5155</v>
      </c>
      <c r="B5155" t="s">
        <v>1</v>
      </c>
      <c r="C5155">
        <v>0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</row>
    <row r="5156" spans="1:33" x14ac:dyDescent="0.25">
      <c r="A5156" t="s">
        <v>5156</v>
      </c>
      <c r="B5156" t="s">
        <v>1</v>
      </c>
      <c r="C5156">
        <v>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</row>
    <row r="5157" spans="1:33" x14ac:dyDescent="0.25">
      <c r="A5157" t="s">
        <v>5157</v>
      </c>
      <c r="B5157" t="s">
        <v>1</v>
      </c>
      <c r="C5157">
        <v>0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</row>
    <row r="5158" spans="1:33" x14ac:dyDescent="0.25">
      <c r="A5158" t="s">
        <v>5158</v>
      </c>
      <c r="B5158" t="s">
        <v>1</v>
      </c>
      <c r="C5158">
        <v>0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</row>
    <row r="5159" spans="1:33" x14ac:dyDescent="0.25">
      <c r="A5159" t="s">
        <v>5159</v>
      </c>
      <c r="B5159" t="s">
        <v>1</v>
      </c>
      <c r="C5159">
        <v>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</row>
    <row r="5160" spans="1:33" x14ac:dyDescent="0.25">
      <c r="A5160" t="s">
        <v>5160</v>
      </c>
      <c r="B5160" t="s">
        <v>1</v>
      </c>
      <c r="C5160">
        <v>0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</row>
    <row r="5161" spans="1:33" x14ac:dyDescent="0.25">
      <c r="A5161" t="s">
        <v>5161</v>
      </c>
      <c r="B5161" t="s">
        <v>1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</row>
    <row r="5162" spans="1:33" x14ac:dyDescent="0.25">
      <c r="A5162" t="s">
        <v>5162</v>
      </c>
      <c r="B5162" t="s">
        <v>1</v>
      </c>
      <c r="C5162">
        <v>0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</row>
    <row r="5163" spans="1:33" x14ac:dyDescent="0.25">
      <c r="A5163" t="s">
        <v>5163</v>
      </c>
      <c r="B5163" t="s">
        <v>1</v>
      </c>
      <c r="C5163">
        <v>0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</row>
    <row r="5164" spans="1:33" x14ac:dyDescent="0.25">
      <c r="A5164" t="s">
        <v>5164</v>
      </c>
      <c r="B5164" t="s">
        <v>1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</row>
    <row r="5165" spans="1:33" x14ac:dyDescent="0.25">
      <c r="A5165" t="s">
        <v>5165</v>
      </c>
      <c r="B5165" t="s">
        <v>1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</row>
    <row r="5166" spans="1:33" x14ac:dyDescent="0.25">
      <c r="A5166" t="s">
        <v>5166</v>
      </c>
      <c r="B5166" t="s">
        <v>1</v>
      </c>
      <c r="C5166">
        <v>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</row>
    <row r="5167" spans="1:33" x14ac:dyDescent="0.25">
      <c r="A5167" t="s">
        <v>5167</v>
      </c>
      <c r="B5167" t="s">
        <v>1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</row>
    <row r="5168" spans="1:33" x14ac:dyDescent="0.25">
      <c r="A5168" t="s">
        <v>5168</v>
      </c>
      <c r="B5168" t="s">
        <v>1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</row>
    <row r="5169" spans="1:33" x14ac:dyDescent="0.25">
      <c r="A5169" t="s">
        <v>5169</v>
      </c>
      <c r="B5169" t="s">
        <v>1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</row>
    <row r="5170" spans="1:33" x14ac:dyDescent="0.25">
      <c r="A5170" t="s">
        <v>5170</v>
      </c>
      <c r="B5170" t="s">
        <v>1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</row>
    <row r="5171" spans="1:33" x14ac:dyDescent="0.25">
      <c r="A5171" t="s">
        <v>5171</v>
      </c>
      <c r="B5171" t="s">
        <v>1</v>
      </c>
      <c r="C5171">
        <v>0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</row>
    <row r="5172" spans="1:33" x14ac:dyDescent="0.25">
      <c r="A5172" t="s">
        <v>5172</v>
      </c>
      <c r="B5172" t="s">
        <v>1</v>
      </c>
      <c r="C5172">
        <v>0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</row>
    <row r="5173" spans="1:33" x14ac:dyDescent="0.25">
      <c r="A5173" t="s">
        <v>5173</v>
      </c>
      <c r="B5173" t="s">
        <v>1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</row>
    <row r="5174" spans="1:33" x14ac:dyDescent="0.25">
      <c r="A5174" t="s">
        <v>5174</v>
      </c>
      <c r="B5174" t="s">
        <v>1</v>
      </c>
      <c r="C5174">
        <v>0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</row>
    <row r="5175" spans="1:33" x14ac:dyDescent="0.25">
      <c r="A5175" t="s">
        <v>5175</v>
      </c>
      <c r="B5175" t="s">
        <v>1</v>
      </c>
      <c r="C5175">
        <v>0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</row>
    <row r="5176" spans="1:33" x14ac:dyDescent="0.25">
      <c r="A5176" t="s">
        <v>5176</v>
      </c>
      <c r="B5176" t="s">
        <v>1</v>
      </c>
      <c r="C5176">
        <v>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</row>
    <row r="5177" spans="1:33" x14ac:dyDescent="0.25">
      <c r="A5177" t="s">
        <v>5177</v>
      </c>
      <c r="B5177" t="s">
        <v>1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</row>
    <row r="5178" spans="1:33" x14ac:dyDescent="0.25">
      <c r="A5178" t="s">
        <v>5178</v>
      </c>
      <c r="B5178" t="s">
        <v>1</v>
      </c>
      <c r="C5178">
        <v>0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</row>
    <row r="5179" spans="1:33" x14ac:dyDescent="0.25">
      <c r="A5179" t="s">
        <v>5179</v>
      </c>
      <c r="B5179" t="s">
        <v>1</v>
      </c>
      <c r="C5179">
        <v>0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</row>
    <row r="5180" spans="1:33" x14ac:dyDescent="0.25">
      <c r="A5180" t="s">
        <v>5180</v>
      </c>
      <c r="B5180" t="s">
        <v>1</v>
      </c>
      <c r="C5180">
        <v>0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</row>
    <row r="5181" spans="1:33" x14ac:dyDescent="0.25">
      <c r="A5181" t="s">
        <v>5181</v>
      </c>
      <c r="B5181" t="s">
        <v>1</v>
      </c>
      <c r="C5181">
        <v>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</row>
    <row r="5182" spans="1:33" x14ac:dyDescent="0.25">
      <c r="A5182" t="s">
        <v>5182</v>
      </c>
      <c r="B5182" t="s">
        <v>1</v>
      </c>
      <c r="C5182">
        <v>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</row>
    <row r="5183" spans="1:33" x14ac:dyDescent="0.25">
      <c r="A5183" t="s">
        <v>5183</v>
      </c>
      <c r="B5183" t="s">
        <v>1</v>
      </c>
      <c r="C5183">
        <v>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</row>
    <row r="5184" spans="1:33" x14ac:dyDescent="0.25">
      <c r="A5184" t="s">
        <v>5184</v>
      </c>
      <c r="B5184" t="s">
        <v>1</v>
      </c>
      <c r="C5184">
        <v>0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</row>
    <row r="5185" spans="1:33" x14ac:dyDescent="0.25">
      <c r="A5185" t="s">
        <v>5185</v>
      </c>
      <c r="B5185" t="s">
        <v>1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</row>
    <row r="5186" spans="1:33" x14ac:dyDescent="0.25">
      <c r="A5186" t="s">
        <v>5186</v>
      </c>
      <c r="B5186" t="s">
        <v>1</v>
      </c>
      <c r="C5186">
        <v>0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</row>
    <row r="5187" spans="1:33" x14ac:dyDescent="0.25">
      <c r="A5187" t="s">
        <v>5187</v>
      </c>
      <c r="B5187" t="s">
        <v>1</v>
      </c>
      <c r="C5187">
        <v>0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</row>
    <row r="5188" spans="1:33" x14ac:dyDescent="0.25">
      <c r="A5188" t="s">
        <v>5188</v>
      </c>
      <c r="B5188" t="s">
        <v>1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</row>
    <row r="5189" spans="1:33" x14ac:dyDescent="0.25">
      <c r="A5189" t="s">
        <v>5189</v>
      </c>
      <c r="B5189" t="s">
        <v>1</v>
      </c>
      <c r="C5189">
        <v>0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</row>
    <row r="5190" spans="1:33" x14ac:dyDescent="0.25">
      <c r="A5190" t="s">
        <v>5190</v>
      </c>
      <c r="B5190" t="s">
        <v>1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</row>
    <row r="5191" spans="1:33" x14ac:dyDescent="0.25">
      <c r="A5191" t="s">
        <v>5191</v>
      </c>
      <c r="B5191" t="s">
        <v>1</v>
      </c>
      <c r="C5191">
        <v>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</row>
    <row r="5192" spans="1:33" x14ac:dyDescent="0.25">
      <c r="A5192" t="s">
        <v>5192</v>
      </c>
      <c r="B5192" t="s">
        <v>1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</row>
    <row r="5193" spans="1:33" x14ac:dyDescent="0.25">
      <c r="A5193" t="s">
        <v>5193</v>
      </c>
      <c r="B5193" t="s">
        <v>1</v>
      </c>
      <c r="C5193">
        <v>0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</row>
    <row r="5194" spans="1:33" x14ac:dyDescent="0.25">
      <c r="A5194" t="s">
        <v>5194</v>
      </c>
      <c r="B5194" t="s">
        <v>1</v>
      </c>
      <c r="C5194">
        <v>0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</row>
    <row r="5195" spans="1:33" x14ac:dyDescent="0.25">
      <c r="A5195" t="s">
        <v>5195</v>
      </c>
      <c r="B5195" t="s">
        <v>1</v>
      </c>
      <c r="C5195">
        <v>0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</row>
    <row r="5196" spans="1:33" x14ac:dyDescent="0.25">
      <c r="A5196" t="s">
        <v>5196</v>
      </c>
      <c r="B5196" t="s">
        <v>1</v>
      </c>
      <c r="C5196">
        <v>0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</row>
    <row r="5197" spans="1:33" x14ac:dyDescent="0.25">
      <c r="A5197" t="s">
        <v>5197</v>
      </c>
      <c r="B5197" t="s">
        <v>1</v>
      </c>
      <c r="C5197">
        <v>0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</row>
    <row r="5198" spans="1:33" x14ac:dyDescent="0.25">
      <c r="A5198" t="s">
        <v>5198</v>
      </c>
      <c r="B5198" t="s">
        <v>1</v>
      </c>
      <c r="C5198">
        <v>0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</row>
    <row r="5199" spans="1:33" x14ac:dyDescent="0.25">
      <c r="A5199" t="s">
        <v>5199</v>
      </c>
      <c r="B5199" t="s">
        <v>1</v>
      </c>
      <c r="C5199">
        <v>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</row>
    <row r="5200" spans="1:33" x14ac:dyDescent="0.25">
      <c r="A5200" t="s">
        <v>5200</v>
      </c>
      <c r="B5200" t="s">
        <v>1</v>
      </c>
      <c r="C5200">
        <v>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</row>
    <row r="5201" spans="1:33" x14ac:dyDescent="0.25">
      <c r="A5201" t="s">
        <v>5201</v>
      </c>
      <c r="B5201" t="s">
        <v>1</v>
      </c>
      <c r="C5201">
        <v>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</row>
    <row r="5202" spans="1:33" x14ac:dyDescent="0.25">
      <c r="A5202" t="s">
        <v>5202</v>
      </c>
      <c r="B5202" t="s">
        <v>1</v>
      </c>
      <c r="C5202">
        <v>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</row>
    <row r="5203" spans="1:33" x14ac:dyDescent="0.25">
      <c r="A5203" t="s">
        <v>5203</v>
      </c>
      <c r="B5203" t="s">
        <v>1</v>
      </c>
      <c r="C5203">
        <v>0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</row>
    <row r="5204" spans="1:33" x14ac:dyDescent="0.25">
      <c r="A5204" t="s">
        <v>5204</v>
      </c>
      <c r="B5204" t="s">
        <v>1</v>
      </c>
      <c r="C5204">
        <v>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</row>
    <row r="5205" spans="1:33" x14ac:dyDescent="0.25">
      <c r="A5205" t="s">
        <v>5205</v>
      </c>
      <c r="B5205" t="s">
        <v>1</v>
      </c>
      <c r="C5205">
        <v>0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</row>
    <row r="5206" spans="1:33" x14ac:dyDescent="0.25">
      <c r="A5206" t="s">
        <v>5206</v>
      </c>
      <c r="B5206" t="s">
        <v>1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</row>
    <row r="5207" spans="1:33" x14ac:dyDescent="0.25">
      <c r="A5207" t="s">
        <v>5207</v>
      </c>
      <c r="B5207" t="s">
        <v>1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</row>
    <row r="5208" spans="1:33" x14ac:dyDescent="0.25">
      <c r="A5208" t="s">
        <v>5208</v>
      </c>
      <c r="B5208" t="s">
        <v>1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</row>
    <row r="5209" spans="1:33" x14ac:dyDescent="0.25">
      <c r="A5209" t="s">
        <v>5209</v>
      </c>
      <c r="B5209" t="s">
        <v>1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</row>
    <row r="5210" spans="1:33" x14ac:dyDescent="0.25">
      <c r="A5210" t="s">
        <v>5210</v>
      </c>
      <c r="B5210" t="s">
        <v>1</v>
      </c>
      <c r="C5210">
        <v>0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</row>
    <row r="5211" spans="1:33" x14ac:dyDescent="0.25">
      <c r="A5211" t="s">
        <v>5211</v>
      </c>
      <c r="B5211" t="s">
        <v>1</v>
      </c>
      <c r="C5211">
        <v>0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</row>
    <row r="5212" spans="1:33" x14ac:dyDescent="0.25">
      <c r="A5212" t="s">
        <v>5212</v>
      </c>
      <c r="B5212" t="s">
        <v>1</v>
      </c>
      <c r="C5212">
        <v>0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</row>
    <row r="5213" spans="1:33" x14ac:dyDescent="0.25">
      <c r="A5213" t="s">
        <v>5213</v>
      </c>
      <c r="B5213" t="s">
        <v>1</v>
      </c>
      <c r="C5213">
        <v>0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</row>
    <row r="5214" spans="1:33" x14ac:dyDescent="0.25">
      <c r="A5214" t="s">
        <v>5214</v>
      </c>
      <c r="B5214" t="s">
        <v>1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</row>
    <row r="5215" spans="1:33" x14ac:dyDescent="0.25">
      <c r="A5215" t="s">
        <v>5215</v>
      </c>
      <c r="B5215" t="s">
        <v>1</v>
      </c>
      <c r="C5215">
        <v>0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</row>
    <row r="5216" spans="1:33" x14ac:dyDescent="0.25">
      <c r="A5216" t="s">
        <v>5216</v>
      </c>
      <c r="B5216" t="s">
        <v>1</v>
      </c>
      <c r="C5216">
        <v>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</row>
    <row r="5217" spans="1:33" x14ac:dyDescent="0.25">
      <c r="A5217" t="s">
        <v>5217</v>
      </c>
      <c r="B5217" t="s">
        <v>1</v>
      </c>
      <c r="C5217">
        <v>0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</row>
    <row r="5218" spans="1:33" x14ac:dyDescent="0.25">
      <c r="A5218" t="s">
        <v>5218</v>
      </c>
      <c r="B5218" t="s">
        <v>1</v>
      </c>
      <c r="C5218">
        <v>0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</row>
    <row r="5219" spans="1:33" x14ac:dyDescent="0.25">
      <c r="A5219" t="s">
        <v>5219</v>
      </c>
      <c r="B5219" t="s">
        <v>1</v>
      </c>
      <c r="C5219">
        <v>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</row>
    <row r="5220" spans="1:33" x14ac:dyDescent="0.25">
      <c r="A5220" t="s">
        <v>5220</v>
      </c>
      <c r="B5220" t="s">
        <v>1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</row>
    <row r="5221" spans="1:33" x14ac:dyDescent="0.25">
      <c r="A5221" t="s">
        <v>5221</v>
      </c>
      <c r="B5221" t="s">
        <v>1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</row>
    <row r="5222" spans="1:33" x14ac:dyDescent="0.25">
      <c r="A5222" t="s">
        <v>5222</v>
      </c>
      <c r="B5222" t="s">
        <v>1</v>
      </c>
      <c r="C5222">
        <v>0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</row>
    <row r="5223" spans="1:33" x14ac:dyDescent="0.25">
      <c r="A5223" t="s">
        <v>5223</v>
      </c>
      <c r="B5223" t="s">
        <v>1</v>
      </c>
      <c r="C5223">
        <v>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</row>
    <row r="5224" spans="1:33" x14ac:dyDescent="0.25">
      <c r="A5224" t="s">
        <v>5224</v>
      </c>
      <c r="B5224" t="s">
        <v>1</v>
      </c>
      <c r="C5224">
        <v>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</row>
    <row r="5225" spans="1:33" x14ac:dyDescent="0.25">
      <c r="A5225" t="s">
        <v>5225</v>
      </c>
      <c r="B5225" t="s">
        <v>1</v>
      </c>
      <c r="C5225">
        <v>0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</row>
    <row r="5226" spans="1:33" x14ac:dyDescent="0.25">
      <c r="A5226" t="s">
        <v>5226</v>
      </c>
      <c r="B5226" t="s">
        <v>1</v>
      </c>
      <c r="C5226">
        <v>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</row>
    <row r="5227" spans="1:33" x14ac:dyDescent="0.25">
      <c r="A5227" t="s">
        <v>5227</v>
      </c>
      <c r="B5227" t="s">
        <v>1</v>
      </c>
      <c r="C5227">
        <v>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</row>
    <row r="5228" spans="1:33" x14ac:dyDescent="0.25">
      <c r="A5228" t="s">
        <v>5228</v>
      </c>
      <c r="B5228" t="s">
        <v>1</v>
      </c>
      <c r="C5228">
        <v>0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</row>
    <row r="5229" spans="1:33" x14ac:dyDescent="0.25">
      <c r="A5229" t="s">
        <v>5229</v>
      </c>
      <c r="B5229" t="s">
        <v>1</v>
      </c>
      <c r="C5229">
        <v>0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</row>
    <row r="5230" spans="1:33" x14ac:dyDescent="0.25">
      <c r="A5230" t="s">
        <v>5230</v>
      </c>
      <c r="B5230" t="s">
        <v>1</v>
      </c>
      <c r="C5230">
        <v>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</row>
    <row r="5231" spans="1:33" x14ac:dyDescent="0.25">
      <c r="A5231" t="s">
        <v>5231</v>
      </c>
      <c r="B5231" t="s">
        <v>1</v>
      </c>
      <c r="C5231">
        <v>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</row>
    <row r="5232" spans="1:33" x14ac:dyDescent="0.25">
      <c r="A5232" t="s">
        <v>5232</v>
      </c>
      <c r="B5232" t="s">
        <v>1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</row>
    <row r="5233" spans="1:33" x14ac:dyDescent="0.25">
      <c r="A5233" t="s">
        <v>5233</v>
      </c>
      <c r="B5233" t="s">
        <v>1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</row>
    <row r="5234" spans="1:33" x14ac:dyDescent="0.25">
      <c r="A5234" t="s">
        <v>5234</v>
      </c>
      <c r="B5234" t="s">
        <v>1</v>
      </c>
      <c r="C5234">
        <v>0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</row>
    <row r="5235" spans="1:33" x14ac:dyDescent="0.25">
      <c r="A5235" t="s">
        <v>5235</v>
      </c>
      <c r="B5235" t="s">
        <v>1</v>
      </c>
      <c r="C5235">
        <v>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</row>
    <row r="5236" spans="1:33" x14ac:dyDescent="0.25">
      <c r="A5236" t="s">
        <v>5236</v>
      </c>
      <c r="B5236" t="s">
        <v>1</v>
      </c>
      <c r="C5236">
        <v>0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</row>
    <row r="5237" spans="1:33" x14ac:dyDescent="0.25">
      <c r="A5237" t="s">
        <v>5237</v>
      </c>
      <c r="B5237" t="s">
        <v>1</v>
      </c>
      <c r="C5237">
        <v>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</row>
    <row r="5238" spans="1:33" x14ac:dyDescent="0.25">
      <c r="A5238" t="s">
        <v>5238</v>
      </c>
      <c r="B5238" t="s">
        <v>1</v>
      </c>
      <c r="C5238">
        <v>0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</row>
    <row r="5239" spans="1:33" x14ac:dyDescent="0.25">
      <c r="A5239" t="s">
        <v>5239</v>
      </c>
      <c r="B5239" t="s">
        <v>1</v>
      </c>
      <c r="C5239">
        <v>0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</row>
    <row r="5240" spans="1:33" x14ac:dyDescent="0.25">
      <c r="A5240" t="s">
        <v>5240</v>
      </c>
      <c r="B5240" t="s">
        <v>1</v>
      </c>
      <c r="C5240">
        <v>0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</row>
    <row r="5241" spans="1:33" x14ac:dyDescent="0.25">
      <c r="A5241" t="s">
        <v>5241</v>
      </c>
      <c r="B5241" t="s">
        <v>1</v>
      </c>
      <c r="C5241">
        <v>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</row>
    <row r="5242" spans="1:33" x14ac:dyDescent="0.25">
      <c r="A5242" t="s">
        <v>5242</v>
      </c>
      <c r="B5242" t="s">
        <v>1</v>
      </c>
      <c r="C5242">
        <v>0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</row>
    <row r="5243" spans="1:33" x14ac:dyDescent="0.25">
      <c r="A5243" t="s">
        <v>5243</v>
      </c>
      <c r="B5243" t="s">
        <v>1</v>
      </c>
      <c r="C5243">
        <v>0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</row>
    <row r="5244" spans="1:33" x14ac:dyDescent="0.25">
      <c r="A5244" t="s">
        <v>5244</v>
      </c>
      <c r="B5244" t="s">
        <v>1</v>
      </c>
      <c r="C5244">
        <v>0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</row>
    <row r="5245" spans="1:33" x14ac:dyDescent="0.25">
      <c r="A5245" t="s">
        <v>5245</v>
      </c>
      <c r="B5245" t="s">
        <v>1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</row>
    <row r="5246" spans="1:33" x14ac:dyDescent="0.25">
      <c r="A5246" t="s">
        <v>5246</v>
      </c>
      <c r="B5246" t="s">
        <v>1</v>
      </c>
      <c r="C5246">
        <v>0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</row>
    <row r="5247" spans="1:33" x14ac:dyDescent="0.25">
      <c r="A5247" t="s">
        <v>5247</v>
      </c>
      <c r="B5247" t="s">
        <v>1</v>
      </c>
      <c r="C5247">
        <v>0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</row>
    <row r="5248" spans="1:33" x14ac:dyDescent="0.25">
      <c r="A5248" t="s">
        <v>5248</v>
      </c>
      <c r="B5248" t="s">
        <v>1</v>
      </c>
      <c r="C5248">
        <v>0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</row>
    <row r="5249" spans="1:33" x14ac:dyDescent="0.25">
      <c r="A5249" t="s">
        <v>5249</v>
      </c>
      <c r="B5249" t="s">
        <v>1</v>
      </c>
      <c r="C5249">
        <v>0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